f t="shared" si="18"/>
        <v>0</v>
      </c>
      <c r="BZ108" s="9">
        <f t="shared" si="19"/>
        <v>0</v>
      </c>
      <c r="CA108" s="9">
        <f t="shared" si="20"/>
        <v>0</v>
      </c>
      <c r="CB108" s="9">
        <f t="shared" si="21"/>
        <v>0</v>
      </c>
      <c r="CC108" s="9">
        <f t="shared" si="22"/>
        <v>0</v>
      </c>
      <c r="CD108" s="11">
        <f t="shared" si="23"/>
        <v>0</v>
      </c>
      <c r="CE108" s="11">
        <f t="shared" si="24"/>
        <v>0</v>
      </c>
      <c r="CF108" s="11">
        <f t="shared" si="25"/>
        <v>0</v>
      </c>
      <c r="CG108" s="11">
        <f t="shared" si="26"/>
        <v>0</v>
      </c>
      <c r="CH108" s="11">
        <f t="shared" si="27"/>
        <v>0</v>
      </c>
      <c r="CI108" s="11">
        <f t="shared" si="28"/>
        <v>0</v>
      </c>
      <c r="CJ108" s="333" t="str">
        <f>VLOOKUP($A108,'Depr Group Buckets'!$A:$J,CJ$4,FALSE)</f>
        <v>PROD STEAM</v>
      </c>
      <c r="CK108" s="333" t="str">
        <f>VLOOKUP($A108,'Depr Group Buckets'!$A:$J,CK$4,FALSE)</f>
        <v>101/106</v>
      </c>
      <c r="CL108" s="333">
        <f>VLOOKUP($A108,'Depr Group Buckets'!$A:$J,CL$4,FALSE)</f>
        <v>108</v>
      </c>
      <c r="CM108" s="333">
        <f>VLOOKUP($A108,'Depr Group Buckets'!$A:$J,CM$4,FALSE)</f>
        <v>403</v>
      </c>
      <c r="CN108" s="333" t="str">
        <f>VLOOKUP($A108,'Depr Group Buckets'!$A:$J,CN$4,FALSE)</f>
        <v>BIG BEND</v>
      </c>
      <c r="CO108" s="333" t="str">
        <f>VLOOKUP($A108,'Depr Group Buckets'!$A:$J,CO$4,FALSE)</f>
        <v>BIG BEND UNIT 3</v>
      </c>
      <c r="CP108" s="333" t="str">
        <f>VLOOKUP($A108,'Depr Group Buckets'!$A:$J,CP$4,FALSE)</f>
        <v>Invalid</v>
      </c>
      <c r="CQ108" s="333" t="str">
        <f>VLOOKUP($A108,'Depr Group Buckets'!$A:$J,CQ$4,FALSE)</f>
        <v>316</v>
      </c>
    </row>
    <row r="109" spans="1:95" ht="12.75" customHeight="1" x14ac:dyDescent="0.25">
      <c r="A109" s="335">
        <v>31644</v>
      </c>
      <c r="B109" s="336" t="s">
        <v>54</v>
      </c>
      <c r="C109" s="337">
        <v>5865811.79</v>
      </c>
      <c r="D109" s="344">
        <v>5865811.79</v>
      </c>
      <c r="E109" s="344">
        <v>5865811.79</v>
      </c>
      <c r="F109" s="344">
        <v>5865811.79</v>
      </c>
      <c r="G109" s="344">
        <v>5865811.79</v>
      </c>
      <c r="H109" s="344">
        <v>5865811.79</v>
      </c>
      <c r="I109" s="344">
        <v>5865811.79</v>
      </c>
      <c r="J109" s="344">
        <v>5865811.79</v>
      </c>
      <c r="K109" s="344">
        <v>5865811.79</v>
      </c>
      <c r="L109" s="344">
        <v>5865811.79</v>
      </c>
      <c r="M109" s="344">
        <v>5865811.79</v>
      </c>
      <c r="N109" s="344">
        <v>5865811.79</v>
      </c>
      <c r="O109" s="344">
        <v>5865811.79</v>
      </c>
      <c r="P109" s="344">
        <v>5865811.79</v>
      </c>
      <c r="Q109" s="344">
        <v>5865811.79</v>
      </c>
      <c r="R109" s="344">
        <v>5865811.79</v>
      </c>
      <c r="S109" s="344">
        <v>5865811.79</v>
      </c>
      <c r="T109" s="344">
        <v>5865811.79</v>
      </c>
      <c r="U109" s="344">
        <v>5865811.79</v>
      </c>
      <c r="V109" s="344">
        <v>5865811.79</v>
      </c>
      <c r="W109" s="344">
        <v>5865811.79</v>
      </c>
      <c r="X109" s="344">
        <v>5865811.79</v>
      </c>
      <c r="Y109" s="344">
        <v>5865811.79</v>
      </c>
      <c r="Z109" s="344">
        <v>5865811.79</v>
      </c>
      <c r="AA109" s="344">
        <v>5865811.79</v>
      </c>
      <c r="AB109" s="344">
        <v>5865811.79</v>
      </c>
      <c r="AC109" s="344">
        <v>5865811.79</v>
      </c>
      <c r="AD109" s="344">
        <v>5865811.79</v>
      </c>
      <c r="AE109" s="344">
        <v>5865811.79</v>
      </c>
      <c r="AF109" s="344">
        <v>5865811.79</v>
      </c>
      <c r="AG109" s="344">
        <v>5865811.79</v>
      </c>
      <c r="AH109" s="344">
        <v>5865811.79</v>
      </c>
      <c r="AI109" s="344">
        <v>5865811.79</v>
      </c>
      <c r="AJ109" s="344">
        <v>5865811.79</v>
      </c>
      <c r="AK109" s="344">
        <v>5865811.79</v>
      </c>
      <c r="AL109" s="344">
        <v>5865811.79</v>
      </c>
      <c r="AM109" s="344">
        <v>5865811.79</v>
      </c>
      <c r="AN109" s="344"/>
      <c r="AO109" s="344"/>
      <c r="AP109" s="344"/>
      <c r="AQ109" s="344"/>
      <c r="AR109" s="344"/>
      <c r="AS109" s="344"/>
      <c r="AT109" s="344"/>
      <c r="AU109" s="344"/>
      <c r="AV109" s="344"/>
      <c r="AW109" s="344"/>
      <c r="AX109" s="344"/>
      <c r="AY109" s="344"/>
      <c r="AZ109" s="344"/>
      <c r="BA109" s="344"/>
      <c r="BB109" s="344"/>
      <c r="BC109" s="344"/>
      <c r="BD109" s="344"/>
      <c r="BE109" s="344"/>
      <c r="BF109" s="344"/>
      <c r="BG109" s="344"/>
      <c r="BH109" s="344"/>
      <c r="BI109" s="344"/>
      <c r="BJ109" s="344"/>
      <c r="BK109" s="344"/>
      <c r="BL109" s="344"/>
      <c r="BM109" s="344"/>
      <c r="BN109" s="344"/>
      <c r="BO109" s="344"/>
      <c r="BP109" s="344"/>
      <c r="BQ109" s="344"/>
      <c r="BR109" s="344"/>
      <c r="BS109" s="344"/>
      <c r="BT109" s="344"/>
      <c r="BU109" s="344"/>
      <c r="BV109" s="344"/>
      <c r="BW109" s="344"/>
      <c r="BX109" s="9">
        <f t="shared" si="17"/>
        <v>5865811.79</v>
      </c>
      <c r="BY109" s="9">
        <f t="shared" si="18"/>
        <v>5865811.79</v>
      </c>
      <c r="BZ109" s="9">
        <f t="shared" si="19"/>
        <v>5865811.79</v>
      </c>
      <c r="CA109" s="9">
        <f t="shared" si="20"/>
        <v>0</v>
      </c>
      <c r="CB109" s="9">
        <f t="shared" si="21"/>
        <v>0</v>
      </c>
      <c r="CC109" s="9">
        <f t="shared" si="22"/>
        <v>0</v>
      </c>
      <c r="CD109" s="11">
        <f t="shared" si="23"/>
        <v>5865811.79</v>
      </c>
      <c r="CE109" s="11">
        <f t="shared" si="24"/>
        <v>5865811.79</v>
      </c>
      <c r="CF109" s="11">
        <f t="shared" si="25"/>
        <v>5865811.79</v>
      </c>
      <c r="CG109" s="11">
        <f t="shared" si="26"/>
        <v>451216.29</v>
      </c>
      <c r="CH109" s="11">
        <f t="shared" si="27"/>
        <v>0</v>
      </c>
      <c r="CI109" s="11">
        <f t="shared" si="28"/>
        <v>0</v>
      </c>
      <c r="CJ109" s="333" t="str">
        <f>VLOOKUP($A109,'Depr Group Buckets'!$A:$J,CJ$4,FALSE)</f>
        <v>PROD STEAM</v>
      </c>
      <c r="CK109" s="333" t="str">
        <f>VLOOKUP($A109,'Depr Group Buckets'!$A:$J,CK$4,FALSE)</f>
        <v>101/106</v>
      </c>
      <c r="CL109" s="333">
        <f>VLOOKUP($A109,'Depr Group Buckets'!$A:$J,CL$4,FALSE)</f>
        <v>108</v>
      </c>
      <c r="CM109" s="333">
        <f>VLOOKUP($A109,'Depr Group Buckets'!$A:$J,CM$4,FALSE)</f>
        <v>403</v>
      </c>
      <c r="CN109" s="333" t="str">
        <f>VLOOKUP($A109,'Depr Group Buckets'!$A:$J,CN$4,FALSE)</f>
        <v>BIG BEND</v>
      </c>
      <c r="CO109" s="333" t="str">
        <f>VLOOKUP($A109,'Depr Group Buckets'!$A:$J,CO$4,FALSE)</f>
        <v>BIG BEND UNIT 4</v>
      </c>
      <c r="CP109" s="333" t="str">
        <f>VLOOKUP($A109,'Depr Group Buckets'!$A:$J,CP$4,FALSE)</f>
        <v>Valid</v>
      </c>
      <c r="CQ109" s="333" t="str">
        <f>VLOOKUP($A109,'Depr Group Buckets'!$A:$J,CQ$4,FALSE)</f>
        <v>316</v>
      </c>
    </row>
    <row r="110" spans="1:95" ht="12.75" customHeight="1" x14ac:dyDescent="0.25">
      <c r="A110" s="335">
        <v>31645</v>
      </c>
      <c r="B110" s="336" t="s">
        <v>55</v>
      </c>
      <c r="C110" s="337">
        <v>1694847.9500000002</v>
      </c>
      <c r="D110" s="344">
        <v>1694847.9500000002</v>
      </c>
      <c r="E110" s="344">
        <v>1694847.9500000002</v>
      </c>
      <c r="F110" s="344">
        <v>1694847.9500000002</v>
      </c>
      <c r="G110" s="344">
        <v>1694847.9500000002</v>
      </c>
      <c r="H110" s="344">
        <v>1694847.9500000002</v>
      </c>
      <c r="I110" s="344">
        <v>1694847.9500000002</v>
      </c>
      <c r="J110" s="344">
        <v>1694847.9500000002</v>
      </c>
      <c r="K110" s="344">
        <v>1694847.9500000002</v>
      </c>
      <c r="L110" s="344">
        <v>1694847.9500000002</v>
      </c>
      <c r="M110" s="344">
        <v>1694847.9500000002</v>
      </c>
      <c r="N110" s="344">
        <v>1694847.9500000002</v>
      </c>
      <c r="O110" s="344">
        <v>1694847.9500000002</v>
      </c>
      <c r="P110" s="344">
        <v>1694847.9500000002</v>
      </c>
      <c r="Q110" s="344">
        <v>1694847.9500000002</v>
      </c>
      <c r="R110" s="344">
        <v>1694847.9500000002</v>
      </c>
      <c r="S110" s="344">
        <v>1694847.9500000002</v>
      </c>
      <c r="T110" s="344">
        <v>1694847.9500000002</v>
      </c>
      <c r="U110" s="344">
        <v>1694847.9500000002</v>
      </c>
      <c r="V110" s="344">
        <v>1694847.9500000002</v>
      </c>
      <c r="W110" s="344">
        <v>1694847.9500000002</v>
      </c>
      <c r="X110" s="344">
        <v>1694847.9500000002</v>
      </c>
      <c r="Y110" s="344">
        <v>1694847.9500000002</v>
      </c>
      <c r="Z110" s="344">
        <v>1694847.9500000002</v>
      </c>
      <c r="AA110" s="344">
        <v>1694847.9500000002</v>
      </c>
      <c r="AB110" s="344">
        <v>1694847.9500000002</v>
      </c>
      <c r="AC110" s="344">
        <v>1694847.9500000002</v>
      </c>
      <c r="AD110" s="344">
        <v>1694847.9500000002</v>
      </c>
      <c r="AE110" s="344">
        <v>1694847.9500000002</v>
      </c>
      <c r="AF110" s="344">
        <v>1694847.9500000002</v>
      </c>
      <c r="AG110" s="344">
        <v>1694847.9500000002</v>
      </c>
      <c r="AH110" s="344">
        <v>1694847.9500000002</v>
      </c>
      <c r="AI110" s="344">
        <v>1694847.9500000002</v>
      </c>
      <c r="AJ110" s="344">
        <v>1694847.9500000002</v>
      </c>
      <c r="AK110" s="344">
        <v>1694847.9500000002</v>
      </c>
      <c r="AL110" s="344">
        <v>1694847.9500000002</v>
      </c>
      <c r="AM110" s="344">
        <v>1694847.9500000002</v>
      </c>
      <c r="AN110" s="344"/>
      <c r="AO110" s="344"/>
      <c r="AP110" s="344"/>
      <c r="AQ110" s="344"/>
      <c r="AR110" s="344"/>
      <c r="AS110" s="344"/>
      <c r="AT110" s="344"/>
      <c r="AU110" s="344"/>
      <c r="AV110" s="344"/>
      <c r="AW110" s="344"/>
      <c r="AX110" s="344"/>
      <c r="AY110" s="344"/>
      <c r="AZ110" s="344"/>
      <c r="BA110" s="344"/>
      <c r="BB110" s="344"/>
      <c r="BC110" s="344"/>
      <c r="BD110" s="344"/>
      <c r="BE110" s="344"/>
      <c r="BF110" s="344"/>
      <c r="BG110" s="344"/>
      <c r="BH110" s="344"/>
      <c r="BI110" s="344"/>
      <c r="BJ110" s="344"/>
      <c r="BK110" s="344"/>
      <c r="BL110" s="344"/>
      <c r="BM110" s="344"/>
      <c r="BN110" s="344"/>
      <c r="BO110" s="344"/>
      <c r="BP110" s="344"/>
      <c r="BQ110" s="344"/>
      <c r="BR110" s="344"/>
      <c r="BS110" s="344"/>
      <c r="BT110" s="344"/>
      <c r="BU110" s="344"/>
      <c r="BV110" s="344"/>
      <c r="BW110" s="344"/>
      <c r="BX110" s="9">
        <f t="shared" si="17"/>
        <v>1694847.9500000002</v>
      </c>
      <c r="BY110" s="9">
        <f t="shared" si="18"/>
        <v>1694847.9500000002</v>
      </c>
      <c r="BZ110" s="9">
        <f t="shared" si="19"/>
        <v>1694847.9500000002</v>
      </c>
      <c r="CA110" s="9">
        <f t="shared" si="20"/>
        <v>0</v>
      </c>
      <c r="CB110" s="9">
        <f t="shared" si="21"/>
        <v>0</v>
      </c>
      <c r="CC110" s="9">
        <f t="shared" si="22"/>
        <v>0</v>
      </c>
      <c r="CD110" s="11">
        <f t="shared" si="23"/>
        <v>1694847.95</v>
      </c>
      <c r="CE110" s="11">
        <f t="shared" si="24"/>
        <v>1694847.95</v>
      </c>
      <c r="CF110" s="11">
        <f t="shared" si="25"/>
        <v>1694847.95</v>
      </c>
      <c r="CG110" s="11">
        <f t="shared" si="26"/>
        <v>130372.92</v>
      </c>
      <c r="CH110" s="11">
        <f t="shared" si="27"/>
        <v>0</v>
      </c>
      <c r="CI110" s="11">
        <f t="shared" si="28"/>
        <v>0</v>
      </c>
      <c r="CJ110" s="333" t="str">
        <f>VLOOKUP($A110,'Depr Group Buckets'!$A:$J,CJ$4,FALSE)</f>
        <v>PROD STEAM</v>
      </c>
      <c r="CK110" s="333" t="str">
        <f>VLOOKUP($A110,'Depr Group Buckets'!$A:$J,CK$4,FALSE)</f>
        <v>101/106</v>
      </c>
      <c r="CL110" s="333">
        <f>VLOOKUP($A110,'Depr Group Buckets'!$A:$J,CL$4,FALSE)</f>
        <v>108</v>
      </c>
      <c r="CM110" s="333">
        <f>VLOOKUP($A110,'Depr Group Buckets'!$A:$J,CM$4,FALSE)</f>
        <v>403</v>
      </c>
      <c r="CN110" s="333" t="str">
        <f>VLOOKUP($A110,'Depr Group Buckets'!$A:$J,CN$4,FALSE)</f>
        <v>BIG BEND</v>
      </c>
      <c r="CO110" s="333" t="str">
        <f>VLOOKUP($A110,'Depr Group Buckets'!$A:$J,CO$4,FALSE)</f>
        <v>BIG BEND UNIT 4</v>
      </c>
      <c r="CP110" s="333" t="str">
        <f>VLOOKUP($A110,'Depr Group Buckets'!$A:$J,CP$4,FALSE)</f>
        <v>Valid</v>
      </c>
      <c r="CQ110" s="333" t="str">
        <f>VLOOKUP($A110,'Depr Group Buckets'!$A:$J,CQ$4,FALSE)</f>
        <v>316</v>
      </c>
    </row>
    <row r="111" spans="1:95" ht="12.75" customHeight="1" x14ac:dyDescent="0.25">
      <c r="A111" s="335">
        <v>31646</v>
      </c>
      <c r="B111" s="336" t="s">
        <v>624</v>
      </c>
      <c r="C111" s="337">
        <v>0</v>
      </c>
      <c r="D111" s="344">
        <v>0</v>
      </c>
      <c r="E111" s="344">
        <v>0</v>
      </c>
      <c r="F111" s="344">
        <v>0</v>
      </c>
      <c r="G111" s="344">
        <v>0</v>
      </c>
      <c r="H111" s="344">
        <v>0</v>
      </c>
      <c r="I111" s="344">
        <v>0</v>
      </c>
      <c r="J111" s="344">
        <v>0</v>
      </c>
      <c r="K111" s="344">
        <v>0</v>
      </c>
      <c r="L111" s="344">
        <v>0</v>
      </c>
      <c r="M111" s="344">
        <v>0</v>
      </c>
      <c r="N111" s="344">
        <v>0</v>
      </c>
      <c r="O111" s="344">
        <v>0</v>
      </c>
      <c r="P111" s="344">
        <v>0</v>
      </c>
      <c r="Q111" s="344">
        <v>0</v>
      </c>
      <c r="R111" s="344">
        <v>0</v>
      </c>
      <c r="S111" s="344">
        <v>0</v>
      </c>
      <c r="T111" s="344">
        <v>0</v>
      </c>
      <c r="U111" s="344">
        <v>0</v>
      </c>
      <c r="V111" s="344">
        <v>0</v>
      </c>
      <c r="W111" s="344">
        <v>0</v>
      </c>
      <c r="X111" s="344">
        <v>0</v>
      </c>
      <c r="Y111" s="344">
        <v>0</v>
      </c>
      <c r="Z111" s="344">
        <v>0</v>
      </c>
      <c r="AA111" s="344">
        <v>0</v>
      </c>
      <c r="AB111" s="344">
        <v>0</v>
      </c>
      <c r="AC111" s="344">
        <v>0</v>
      </c>
      <c r="AD111" s="344">
        <v>0</v>
      </c>
      <c r="AE111" s="344">
        <v>0</v>
      </c>
      <c r="AF111" s="344">
        <v>0</v>
      </c>
      <c r="AG111" s="344">
        <v>0</v>
      </c>
      <c r="AH111" s="344">
        <v>0</v>
      </c>
      <c r="AI111" s="344">
        <v>0</v>
      </c>
      <c r="AJ111" s="344">
        <v>0</v>
      </c>
      <c r="AK111" s="344">
        <v>0</v>
      </c>
      <c r="AL111" s="344">
        <v>0</v>
      </c>
      <c r="AM111" s="344">
        <v>0</v>
      </c>
      <c r="AN111" s="344"/>
      <c r="AO111" s="344"/>
      <c r="AP111" s="344"/>
      <c r="AQ111" s="344"/>
      <c r="AR111" s="344"/>
      <c r="AS111" s="344"/>
      <c r="AT111" s="344"/>
      <c r="AU111" s="344"/>
      <c r="AV111" s="344"/>
      <c r="AW111" s="344"/>
      <c r="AX111" s="344"/>
      <c r="AY111" s="344"/>
      <c r="AZ111" s="344"/>
      <c r="BA111" s="344"/>
      <c r="BB111" s="344"/>
      <c r="BC111" s="344"/>
      <c r="BD111" s="344"/>
      <c r="BE111" s="344"/>
      <c r="BF111" s="344"/>
      <c r="BG111" s="344"/>
      <c r="BH111" s="344"/>
      <c r="BI111" s="344"/>
      <c r="BJ111" s="344"/>
      <c r="BK111" s="344"/>
      <c r="BL111" s="344"/>
      <c r="BM111" s="344"/>
      <c r="BN111" s="344"/>
      <c r="BO111" s="344"/>
      <c r="BP111" s="344"/>
      <c r="BQ111" s="344"/>
      <c r="BR111" s="344"/>
      <c r="BS111" s="344"/>
      <c r="BT111" s="344"/>
      <c r="BU111" s="344"/>
      <c r="BV111" s="344"/>
      <c r="BW111" s="344"/>
      <c r="BX111" s="9">
        <f t="shared" si="17"/>
        <v>0</v>
      </c>
      <c r="BY111" s="9">
        <f t="shared" si="18"/>
        <v>0</v>
      </c>
      <c r="BZ111" s="9">
        <f t="shared" si="19"/>
        <v>0</v>
      </c>
      <c r="CA111" s="9">
        <f t="shared" si="20"/>
        <v>0</v>
      </c>
      <c r="CB111" s="9">
        <f t="shared" si="21"/>
        <v>0</v>
      </c>
      <c r="CC111" s="9">
        <f t="shared" si="22"/>
        <v>0</v>
      </c>
      <c r="CD111" s="11">
        <f t="shared" si="23"/>
        <v>0</v>
      </c>
      <c r="CE111" s="11">
        <f t="shared" si="24"/>
        <v>0</v>
      </c>
      <c r="CF111" s="11">
        <f t="shared" si="25"/>
        <v>0</v>
      </c>
      <c r="CG111" s="11">
        <f t="shared" si="26"/>
        <v>0</v>
      </c>
      <c r="CH111" s="11">
        <f t="shared" si="27"/>
        <v>0</v>
      </c>
      <c r="CI111" s="11">
        <f t="shared" si="28"/>
        <v>0</v>
      </c>
      <c r="CJ111" s="333" t="str">
        <f>VLOOKUP($A111,'Depr Group Buckets'!$A:$J,CJ$4,FALSE)</f>
        <v>PROD STEAM</v>
      </c>
      <c r="CK111" s="333" t="str">
        <f>VLOOKUP($A111,'Depr Group Buckets'!$A:$J,CK$4,FALSE)</f>
        <v>101/106</v>
      </c>
      <c r="CL111" s="333">
        <f>VLOOKUP($A111,'Depr Group Buckets'!$A:$J,CL$4,FALSE)</f>
        <v>108</v>
      </c>
      <c r="CM111" s="333">
        <f>VLOOKUP($A111,'Depr Group Buckets'!$A:$J,CM$4,FALSE)</f>
        <v>403</v>
      </c>
      <c r="CN111" s="333" t="str">
        <f>VLOOKUP($A111,'Depr Group Buckets'!$A:$J,CN$4,FALSE)</f>
        <v>BIG BEND</v>
      </c>
      <c r="CO111" s="333" t="str">
        <f>VLOOKUP($A111,'Depr Group Buckets'!$A:$J,CO$4,FALSE)</f>
        <v>BIG BEND UNIT 1 &amp; 2 FGD</v>
      </c>
      <c r="CP111" s="333" t="str">
        <f>VLOOKUP($A111,'Depr Group Buckets'!$A:$J,CP$4,FALSE)</f>
        <v>Invalid</v>
      </c>
      <c r="CQ111" s="333" t="str">
        <f>VLOOKUP($A111,'Depr Group Buckets'!$A:$J,CQ$4,FALSE)</f>
        <v>316</v>
      </c>
    </row>
    <row r="112" spans="1:95" ht="12.75" customHeight="1" x14ac:dyDescent="0.25">
      <c r="A112" s="335">
        <v>31647</v>
      </c>
      <c r="B112" s="336" t="s">
        <v>282</v>
      </c>
      <c r="C112" s="337">
        <v>1080501.8800000001</v>
      </c>
      <c r="D112" s="344">
        <v>447611.99000000011</v>
      </c>
      <c r="E112" s="344">
        <v>447611.99000000011</v>
      </c>
      <c r="F112" s="344">
        <v>474118.12000000011</v>
      </c>
      <c r="G112" s="344">
        <v>446303.02000000014</v>
      </c>
      <c r="H112" s="344">
        <v>446303.02000000014</v>
      </c>
      <c r="I112" s="344">
        <v>446303.02000000014</v>
      </c>
      <c r="J112" s="344">
        <v>386676.69000000018</v>
      </c>
      <c r="K112" s="344">
        <v>386676.69000000018</v>
      </c>
      <c r="L112" s="344">
        <v>386676.69000000018</v>
      </c>
      <c r="M112" s="344">
        <v>386676.69000000018</v>
      </c>
      <c r="N112" s="344">
        <v>457714.89000000019</v>
      </c>
      <c r="O112" s="344">
        <v>841207.83000000019</v>
      </c>
      <c r="P112" s="344">
        <v>833959.86000000022</v>
      </c>
      <c r="Q112" s="344">
        <v>765494.25000000023</v>
      </c>
      <c r="R112" s="344">
        <v>765494.25000000023</v>
      </c>
      <c r="S112" s="344">
        <v>765494.25000000023</v>
      </c>
      <c r="T112" s="344">
        <v>765494.25000000023</v>
      </c>
      <c r="U112" s="344">
        <v>765494.25000000023</v>
      </c>
      <c r="V112" s="344">
        <v>765494.25000000023</v>
      </c>
      <c r="W112" s="344">
        <v>765494.25000000023</v>
      </c>
      <c r="X112" s="344">
        <v>765494.25000000023</v>
      </c>
      <c r="Y112" s="344">
        <v>765494.25000000023</v>
      </c>
      <c r="Z112" s="344">
        <v>765494.25000000023</v>
      </c>
      <c r="AA112" s="344">
        <v>765494.25000000023</v>
      </c>
      <c r="AB112" s="344">
        <v>765494.25000000023</v>
      </c>
      <c r="AC112" s="344">
        <v>751617.70000000019</v>
      </c>
      <c r="AD112" s="344">
        <v>736079.29000000015</v>
      </c>
      <c r="AE112" s="344">
        <v>727902.93000000017</v>
      </c>
      <c r="AF112" s="344">
        <v>727902.93000000017</v>
      </c>
      <c r="AG112" s="344">
        <v>727902.93000000017</v>
      </c>
      <c r="AH112" s="344">
        <v>727902.93000000017</v>
      </c>
      <c r="AI112" s="344">
        <v>727902.93000000017</v>
      </c>
      <c r="AJ112" s="344">
        <v>727902.93000000017</v>
      </c>
      <c r="AK112" s="344">
        <v>727902.93000000017</v>
      </c>
      <c r="AL112" s="344">
        <v>727902.93000000017</v>
      </c>
      <c r="AM112" s="344">
        <v>727902.93000000017</v>
      </c>
      <c r="AN112" s="344"/>
      <c r="AO112" s="344"/>
      <c r="AP112" s="344"/>
      <c r="AQ112" s="344"/>
      <c r="AR112" s="344"/>
      <c r="AS112" s="344"/>
      <c r="AT112" s="344"/>
      <c r="AU112" s="344"/>
      <c r="AV112" s="344"/>
      <c r="AW112" s="344"/>
      <c r="AX112" s="344"/>
      <c r="AY112" s="344"/>
      <c r="AZ112" s="344"/>
      <c r="BA112" s="344"/>
      <c r="BB112" s="344"/>
      <c r="BC112" s="344"/>
      <c r="BD112" s="344"/>
      <c r="BE112" s="344"/>
      <c r="BF112" s="344"/>
      <c r="BG112" s="344"/>
      <c r="BH112" s="344"/>
      <c r="BI112" s="344"/>
      <c r="BJ112" s="344"/>
      <c r="BK112" s="344"/>
      <c r="BL112" s="344"/>
      <c r="BM112" s="344"/>
      <c r="BN112" s="344"/>
      <c r="BO112" s="344"/>
      <c r="BP112" s="344"/>
      <c r="BQ112" s="344"/>
      <c r="BR112" s="344"/>
      <c r="BS112" s="344"/>
      <c r="BT112" s="344"/>
      <c r="BU112" s="344"/>
      <c r="BV112" s="344"/>
      <c r="BW112" s="344"/>
      <c r="BX112" s="9">
        <f t="shared" si="17"/>
        <v>841207.83000000019</v>
      </c>
      <c r="BY112" s="9">
        <f t="shared" si="18"/>
        <v>765494.25000000023</v>
      </c>
      <c r="BZ112" s="9">
        <f t="shared" si="19"/>
        <v>727902.93000000017</v>
      </c>
      <c r="CA112" s="9">
        <f t="shared" si="20"/>
        <v>0</v>
      </c>
      <c r="CB112" s="9">
        <f t="shared" si="21"/>
        <v>0</v>
      </c>
      <c r="CC112" s="9">
        <f t="shared" si="22"/>
        <v>0</v>
      </c>
      <c r="CD112" s="11">
        <f t="shared" si="23"/>
        <v>510337.12</v>
      </c>
      <c r="CE112" s="11">
        <f t="shared" si="24"/>
        <v>776584.96</v>
      </c>
      <c r="CF112" s="11">
        <f t="shared" si="25"/>
        <v>736139.37</v>
      </c>
      <c r="CG112" s="11">
        <f t="shared" si="26"/>
        <v>55992.53</v>
      </c>
      <c r="CH112" s="11">
        <f t="shared" si="27"/>
        <v>0</v>
      </c>
      <c r="CI112" s="11">
        <f t="shared" si="28"/>
        <v>0</v>
      </c>
      <c r="CJ112" s="333" t="str">
        <f>VLOOKUP($A112,'Depr Group Buckets'!$A:$J,CJ$4,FALSE)</f>
        <v>AMORT</v>
      </c>
      <c r="CK112" s="333" t="str">
        <f>VLOOKUP($A112,'Depr Group Buckets'!$A:$J,CK$4,FALSE)</f>
        <v>101/106</v>
      </c>
      <c r="CL112" s="333">
        <f>VLOOKUP($A112,'Depr Group Buckets'!$A:$J,CL$4,FALSE)</f>
        <v>108</v>
      </c>
      <c r="CM112" s="333">
        <f>VLOOKUP($A112,'Depr Group Buckets'!$A:$J,CM$4,FALSE)</f>
        <v>403</v>
      </c>
      <c r="CN112" s="333" t="str">
        <f>VLOOKUP($A112,'Depr Group Buckets'!$A:$J,CN$4,FALSE)</f>
        <v>AMORT</v>
      </c>
      <c r="CO112" s="333" t="str">
        <f>VLOOKUP($A112,'Depr Group Buckets'!$A:$J,CO$4,FALSE)</f>
        <v>AMORT</v>
      </c>
      <c r="CP112" s="333" t="str">
        <f>VLOOKUP($A112,'Depr Group Buckets'!$A:$J,CP$4,FALSE)</f>
        <v>Valid</v>
      </c>
      <c r="CQ112" s="333" t="str">
        <f>VLOOKUP($A112,'Depr Group Buckets'!$A:$J,CQ$4,FALSE)</f>
        <v>316</v>
      </c>
    </row>
    <row r="113" spans="1:95" ht="12.75" customHeight="1" x14ac:dyDescent="0.25">
      <c r="A113" s="335">
        <v>31651</v>
      </c>
      <c r="B113" s="336" t="s">
        <v>625</v>
      </c>
      <c r="C113" s="337">
        <v>0</v>
      </c>
      <c r="D113" s="344">
        <v>0</v>
      </c>
      <c r="E113" s="344">
        <v>0</v>
      </c>
      <c r="F113" s="344">
        <v>0</v>
      </c>
      <c r="G113" s="344">
        <v>0</v>
      </c>
      <c r="H113" s="344">
        <v>0</v>
      </c>
      <c r="I113" s="344">
        <v>0</v>
      </c>
      <c r="J113" s="344">
        <v>0</v>
      </c>
      <c r="K113" s="344">
        <v>0</v>
      </c>
      <c r="L113" s="344">
        <v>0</v>
      </c>
      <c r="M113" s="344">
        <v>0</v>
      </c>
      <c r="N113" s="344">
        <v>0</v>
      </c>
      <c r="O113" s="344">
        <v>0</v>
      </c>
      <c r="P113" s="344">
        <v>0</v>
      </c>
      <c r="Q113" s="344">
        <v>0</v>
      </c>
      <c r="R113" s="344">
        <v>0</v>
      </c>
      <c r="S113" s="344">
        <v>0</v>
      </c>
      <c r="T113" s="344">
        <v>0</v>
      </c>
      <c r="U113" s="344">
        <v>0</v>
      </c>
      <c r="V113" s="344">
        <v>0</v>
      </c>
      <c r="W113" s="344">
        <v>0</v>
      </c>
      <c r="X113" s="344">
        <v>0</v>
      </c>
      <c r="Y113" s="344">
        <v>0</v>
      </c>
      <c r="Z113" s="344">
        <v>0</v>
      </c>
      <c r="AA113" s="344">
        <v>0</v>
      </c>
      <c r="AB113" s="344">
        <v>0</v>
      </c>
      <c r="AC113" s="344">
        <v>0</v>
      </c>
      <c r="AD113" s="344">
        <v>0</v>
      </c>
      <c r="AE113" s="344">
        <v>0</v>
      </c>
      <c r="AF113" s="344">
        <v>0</v>
      </c>
      <c r="AG113" s="344">
        <v>0</v>
      </c>
      <c r="AH113" s="344">
        <v>0</v>
      </c>
      <c r="AI113" s="344">
        <v>0</v>
      </c>
      <c r="AJ113" s="344">
        <v>0</v>
      </c>
      <c r="AK113" s="344">
        <v>0</v>
      </c>
      <c r="AL113" s="344">
        <v>0</v>
      </c>
      <c r="AM113" s="344">
        <v>0</v>
      </c>
      <c r="AN113" s="344"/>
      <c r="AO113" s="344"/>
      <c r="AP113" s="344"/>
      <c r="AQ113" s="344"/>
      <c r="AR113" s="344"/>
      <c r="AS113" s="344"/>
      <c r="AT113" s="344"/>
      <c r="AU113" s="344"/>
      <c r="AV113" s="344"/>
      <c r="AW113" s="344"/>
      <c r="AX113" s="344"/>
      <c r="AY113" s="344"/>
      <c r="AZ113" s="344"/>
      <c r="BA113" s="344"/>
      <c r="BB113" s="344"/>
      <c r="BC113" s="344"/>
      <c r="BD113" s="344"/>
      <c r="BE113" s="344"/>
      <c r="BF113" s="344"/>
      <c r="BG113" s="344"/>
      <c r="BH113" s="344"/>
      <c r="BI113" s="344"/>
      <c r="BJ113" s="344"/>
      <c r="BK113" s="344"/>
      <c r="BL113" s="344"/>
      <c r="BM113" s="344"/>
      <c r="BN113" s="344"/>
      <c r="BO113" s="344"/>
      <c r="BP113" s="344"/>
      <c r="BQ113" s="344"/>
      <c r="BR113" s="344"/>
      <c r="BS113" s="344"/>
      <c r="BT113" s="344"/>
      <c r="BU113" s="344"/>
      <c r="BV113" s="344"/>
      <c r="BW113" s="344"/>
      <c r="BX113" s="9">
        <f t="shared" si="17"/>
        <v>0</v>
      </c>
      <c r="BY113" s="9">
        <f t="shared" si="18"/>
        <v>0</v>
      </c>
      <c r="BZ113" s="9">
        <f t="shared" si="19"/>
        <v>0</v>
      </c>
      <c r="CA113" s="9">
        <f t="shared" si="20"/>
        <v>0</v>
      </c>
      <c r="CB113" s="9">
        <f t="shared" si="21"/>
        <v>0</v>
      </c>
      <c r="CC113" s="9">
        <f t="shared" si="22"/>
        <v>0</v>
      </c>
      <c r="CD113" s="11">
        <f t="shared" si="23"/>
        <v>0</v>
      </c>
      <c r="CE113" s="11">
        <f t="shared" si="24"/>
        <v>0</v>
      </c>
      <c r="CF113" s="11">
        <f t="shared" si="25"/>
        <v>0</v>
      </c>
      <c r="CG113" s="11">
        <f t="shared" si="26"/>
        <v>0</v>
      </c>
      <c r="CH113" s="11">
        <f t="shared" si="27"/>
        <v>0</v>
      </c>
      <c r="CI113" s="11">
        <f t="shared" si="28"/>
        <v>0</v>
      </c>
      <c r="CJ113" s="333" t="str">
        <f>VLOOKUP($A113,'Depr Group Buckets'!$A:$J,CJ$4,FALSE)</f>
        <v>PROD STEAM</v>
      </c>
      <c r="CK113" s="333" t="str">
        <f>VLOOKUP($A113,'Depr Group Buckets'!$A:$J,CK$4,FALSE)</f>
        <v>101/106</v>
      </c>
      <c r="CL113" s="333">
        <f>VLOOKUP($A113,'Depr Group Buckets'!$A:$J,CL$4,FALSE)</f>
        <v>108</v>
      </c>
      <c r="CM113" s="333">
        <f>VLOOKUP($A113,'Depr Group Buckets'!$A:$J,CM$4,FALSE)</f>
        <v>403</v>
      </c>
      <c r="CN113" s="333" t="str">
        <f>VLOOKUP($A113,'Depr Group Buckets'!$A:$J,CN$4,FALSE)</f>
        <v>BIG BEND</v>
      </c>
      <c r="CO113" s="333" t="str">
        <f>VLOOKUP($A113,'Depr Group Buckets'!$A:$J,CO$4,FALSE)</f>
        <v>BIG BEND UNIT 1 SCR</v>
      </c>
      <c r="CP113" s="333" t="str">
        <f>VLOOKUP($A113,'Depr Group Buckets'!$A:$J,CP$4,FALSE)</f>
        <v>Invalid</v>
      </c>
      <c r="CQ113" s="333" t="str">
        <f>VLOOKUP($A113,'Depr Group Buckets'!$A:$J,CQ$4,FALSE)</f>
        <v>316</v>
      </c>
    </row>
    <row r="114" spans="1:95" ht="12.75" customHeight="1" x14ac:dyDescent="0.25">
      <c r="A114" s="335">
        <v>31652</v>
      </c>
      <c r="B114" s="336" t="s">
        <v>626</v>
      </c>
      <c r="C114" s="337">
        <v>0</v>
      </c>
      <c r="D114" s="344">
        <v>0</v>
      </c>
      <c r="E114" s="344">
        <v>0</v>
      </c>
      <c r="F114" s="344">
        <v>0</v>
      </c>
      <c r="G114" s="344">
        <v>0</v>
      </c>
      <c r="H114" s="344">
        <v>0</v>
      </c>
      <c r="I114" s="344">
        <v>0</v>
      </c>
      <c r="J114" s="344">
        <v>0</v>
      </c>
      <c r="K114" s="344">
        <v>0</v>
      </c>
      <c r="L114" s="344">
        <v>0</v>
      </c>
      <c r="M114" s="344">
        <v>0</v>
      </c>
      <c r="N114" s="344">
        <v>0</v>
      </c>
      <c r="O114" s="344">
        <v>0</v>
      </c>
      <c r="P114" s="344">
        <v>0</v>
      </c>
      <c r="Q114" s="344">
        <v>0</v>
      </c>
      <c r="R114" s="344">
        <v>0</v>
      </c>
      <c r="S114" s="344">
        <v>0</v>
      </c>
      <c r="T114" s="344">
        <v>0</v>
      </c>
      <c r="U114" s="344">
        <v>0</v>
      </c>
      <c r="V114" s="344">
        <v>0</v>
      </c>
      <c r="W114" s="344">
        <v>0</v>
      </c>
      <c r="X114" s="344">
        <v>0</v>
      </c>
      <c r="Y114" s="344">
        <v>0</v>
      </c>
      <c r="Z114" s="344">
        <v>0</v>
      </c>
      <c r="AA114" s="344">
        <v>0</v>
      </c>
      <c r="AB114" s="344">
        <v>0</v>
      </c>
      <c r="AC114" s="344">
        <v>0</v>
      </c>
      <c r="AD114" s="344">
        <v>0</v>
      </c>
      <c r="AE114" s="344">
        <v>0</v>
      </c>
      <c r="AF114" s="344">
        <v>0</v>
      </c>
      <c r="AG114" s="344">
        <v>0</v>
      </c>
      <c r="AH114" s="344">
        <v>0</v>
      </c>
      <c r="AI114" s="344">
        <v>0</v>
      </c>
      <c r="AJ114" s="344">
        <v>0</v>
      </c>
      <c r="AK114" s="344">
        <v>0</v>
      </c>
      <c r="AL114" s="344">
        <v>0</v>
      </c>
      <c r="AM114" s="344">
        <v>0</v>
      </c>
      <c r="AN114" s="344"/>
      <c r="AO114" s="344"/>
      <c r="AP114" s="344"/>
      <c r="AQ114" s="344"/>
      <c r="AR114" s="344"/>
      <c r="AS114" s="344"/>
      <c r="AT114" s="344"/>
      <c r="AU114" s="344"/>
      <c r="AV114" s="344"/>
      <c r="AW114" s="344"/>
      <c r="AX114" s="344"/>
      <c r="AY114" s="344"/>
      <c r="AZ114" s="344"/>
      <c r="BA114" s="344"/>
      <c r="BB114" s="344"/>
      <c r="BC114" s="344"/>
      <c r="BD114" s="344"/>
      <c r="BE114" s="344"/>
      <c r="BF114" s="344"/>
      <c r="BG114" s="344"/>
      <c r="BH114" s="344"/>
      <c r="BI114" s="344"/>
      <c r="BJ114" s="344"/>
      <c r="BK114" s="344"/>
      <c r="BL114" s="344"/>
      <c r="BM114" s="344"/>
      <c r="BN114" s="344"/>
      <c r="BO114" s="344"/>
      <c r="BP114" s="344"/>
      <c r="BQ114" s="344"/>
      <c r="BR114" s="344"/>
      <c r="BS114" s="344"/>
      <c r="BT114" s="344"/>
      <c r="BU114" s="344"/>
      <c r="BV114" s="344"/>
      <c r="BW114" s="344"/>
      <c r="BX114" s="9">
        <f t="shared" si="17"/>
        <v>0</v>
      </c>
      <c r="BY114" s="9">
        <f t="shared" si="18"/>
        <v>0</v>
      </c>
      <c r="BZ114" s="9">
        <f t="shared" si="19"/>
        <v>0</v>
      </c>
      <c r="CA114" s="9">
        <f t="shared" si="20"/>
        <v>0</v>
      </c>
      <c r="CB114" s="9">
        <f t="shared" si="21"/>
        <v>0</v>
      </c>
      <c r="CC114" s="9">
        <f t="shared" si="22"/>
        <v>0</v>
      </c>
      <c r="CD114" s="11">
        <f t="shared" si="23"/>
        <v>0</v>
      </c>
      <c r="CE114" s="11">
        <f t="shared" si="24"/>
        <v>0</v>
      </c>
      <c r="CF114" s="11">
        <f t="shared" si="25"/>
        <v>0</v>
      </c>
      <c r="CG114" s="11">
        <f t="shared" si="26"/>
        <v>0</v>
      </c>
      <c r="CH114" s="11">
        <f t="shared" si="27"/>
        <v>0</v>
      </c>
      <c r="CI114" s="11">
        <f t="shared" si="28"/>
        <v>0</v>
      </c>
      <c r="CJ114" s="333" t="str">
        <f>VLOOKUP($A114,'Depr Group Buckets'!$A:$J,CJ$4,FALSE)</f>
        <v>PROD STEAM</v>
      </c>
      <c r="CK114" s="333" t="str">
        <f>VLOOKUP($A114,'Depr Group Buckets'!$A:$J,CK$4,FALSE)</f>
        <v>101/106</v>
      </c>
      <c r="CL114" s="333">
        <f>VLOOKUP($A114,'Depr Group Buckets'!$A:$J,CL$4,FALSE)</f>
        <v>108</v>
      </c>
      <c r="CM114" s="333">
        <f>VLOOKUP($A114,'Depr Group Buckets'!$A:$J,CM$4,FALSE)</f>
        <v>403</v>
      </c>
      <c r="CN114" s="333" t="str">
        <f>VLOOKUP($A114,'Depr Group Buckets'!$A:$J,CN$4,FALSE)</f>
        <v>BIG BEND</v>
      </c>
      <c r="CO114" s="333" t="str">
        <f>VLOOKUP($A114,'Depr Group Buckets'!$A:$J,CO$4,FALSE)</f>
        <v>BIG BEND UNIT 2 SCR</v>
      </c>
      <c r="CP114" s="333" t="str">
        <f>VLOOKUP($A114,'Depr Group Buckets'!$A:$J,CP$4,FALSE)</f>
        <v>Invalid</v>
      </c>
      <c r="CQ114" s="333" t="str">
        <f>VLOOKUP($A114,'Depr Group Buckets'!$A:$J,CQ$4,FALSE)</f>
        <v>316</v>
      </c>
    </row>
    <row r="115" spans="1:95" ht="12.75" customHeight="1" x14ac:dyDescent="0.25">
      <c r="A115" s="335">
        <v>31653</v>
      </c>
      <c r="B115" s="336" t="s">
        <v>627</v>
      </c>
      <c r="C115" s="337">
        <v>0</v>
      </c>
      <c r="D115" s="344">
        <v>0</v>
      </c>
      <c r="E115" s="344">
        <v>0</v>
      </c>
      <c r="F115" s="344">
        <v>0</v>
      </c>
      <c r="G115" s="344">
        <v>0</v>
      </c>
      <c r="H115" s="344">
        <v>0</v>
      </c>
      <c r="I115" s="344">
        <v>0</v>
      </c>
      <c r="J115" s="344">
        <v>0</v>
      </c>
      <c r="K115" s="344">
        <v>0</v>
      </c>
      <c r="L115" s="344">
        <v>0</v>
      </c>
      <c r="M115" s="344">
        <v>0</v>
      </c>
      <c r="N115" s="344">
        <v>0</v>
      </c>
      <c r="O115" s="344">
        <v>0</v>
      </c>
      <c r="P115" s="344">
        <v>0</v>
      </c>
      <c r="Q115" s="344">
        <v>0</v>
      </c>
      <c r="R115" s="344">
        <v>0</v>
      </c>
      <c r="S115" s="344">
        <v>0</v>
      </c>
      <c r="T115" s="344">
        <v>0</v>
      </c>
      <c r="U115" s="344">
        <v>0</v>
      </c>
      <c r="V115" s="344">
        <v>0</v>
      </c>
      <c r="W115" s="344">
        <v>0</v>
      </c>
      <c r="X115" s="344">
        <v>0</v>
      </c>
      <c r="Y115" s="344">
        <v>0</v>
      </c>
      <c r="Z115" s="344">
        <v>0</v>
      </c>
      <c r="AA115" s="344">
        <v>0</v>
      </c>
      <c r="AB115" s="344">
        <v>0</v>
      </c>
      <c r="AC115" s="344">
        <v>0</v>
      </c>
      <c r="AD115" s="344">
        <v>0</v>
      </c>
      <c r="AE115" s="344">
        <v>0</v>
      </c>
      <c r="AF115" s="344">
        <v>0</v>
      </c>
      <c r="AG115" s="344">
        <v>0</v>
      </c>
      <c r="AH115" s="344">
        <v>0</v>
      </c>
      <c r="AI115" s="344">
        <v>0</v>
      </c>
      <c r="AJ115" s="344">
        <v>0</v>
      </c>
      <c r="AK115" s="344">
        <v>0</v>
      </c>
      <c r="AL115" s="344">
        <v>0</v>
      </c>
      <c r="AM115" s="344">
        <v>0</v>
      </c>
      <c r="AN115" s="344"/>
      <c r="AO115" s="344"/>
      <c r="AP115" s="344"/>
      <c r="AQ115" s="344"/>
      <c r="AR115" s="344"/>
      <c r="AS115" s="344"/>
      <c r="AT115" s="344"/>
      <c r="AU115" s="344"/>
      <c r="AV115" s="344"/>
      <c r="AW115" s="344"/>
      <c r="AX115" s="344"/>
      <c r="AY115" s="344"/>
      <c r="AZ115" s="344"/>
      <c r="BA115" s="344"/>
      <c r="BB115" s="344"/>
      <c r="BC115" s="344"/>
      <c r="BD115" s="344"/>
      <c r="BE115" s="344"/>
      <c r="BF115" s="344"/>
      <c r="BG115" s="344"/>
      <c r="BH115" s="344"/>
      <c r="BI115" s="344"/>
      <c r="BJ115" s="344"/>
      <c r="BK115" s="344"/>
      <c r="BL115" s="344"/>
      <c r="BM115" s="344"/>
      <c r="BN115" s="344"/>
      <c r="BO115" s="344"/>
      <c r="BP115" s="344"/>
      <c r="BQ115" s="344"/>
      <c r="BR115" s="344"/>
      <c r="BS115" s="344"/>
      <c r="BT115" s="344"/>
      <c r="BU115" s="344"/>
      <c r="BV115" s="344"/>
      <c r="BW115" s="344"/>
      <c r="BX115" s="9">
        <f t="shared" si="17"/>
        <v>0</v>
      </c>
      <c r="BY115" s="9">
        <f t="shared" si="18"/>
        <v>0</v>
      </c>
      <c r="BZ115" s="9">
        <f t="shared" si="19"/>
        <v>0</v>
      </c>
      <c r="CA115" s="9">
        <f t="shared" si="20"/>
        <v>0</v>
      </c>
      <c r="CB115" s="9">
        <f t="shared" si="21"/>
        <v>0</v>
      </c>
      <c r="CC115" s="9">
        <f t="shared" si="22"/>
        <v>0</v>
      </c>
      <c r="CD115" s="11">
        <f t="shared" si="23"/>
        <v>0</v>
      </c>
      <c r="CE115" s="11">
        <f t="shared" si="24"/>
        <v>0</v>
      </c>
      <c r="CF115" s="11">
        <f t="shared" si="25"/>
        <v>0</v>
      </c>
      <c r="CG115" s="11">
        <f t="shared" si="26"/>
        <v>0</v>
      </c>
      <c r="CH115" s="11">
        <f t="shared" si="27"/>
        <v>0</v>
      </c>
      <c r="CI115" s="11">
        <f t="shared" si="28"/>
        <v>0</v>
      </c>
      <c r="CJ115" s="333" t="str">
        <f>VLOOKUP($A115,'Depr Group Buckets'!$A:$J,CJ$4,FALSE)</f>
        <v>PROD STEAM</v>
      </c>
      <c r="CK115" s="333" t="str">
        <f>VLOOKUP($A115,'Depr Group Buckets'!$A:$J,CK$4,FALSE)</f>
        <v>101/106</v>
      </c>
      <c r="CL115" s="333">
        <f>VLOOKUP($A115,'Depr Group Buckets'!$A:$J,CL$4,FALSE)</f>
        <v>108</v>
      </c>
      <c r="CM115" s="333">
        <f>VLOOKUP($A115,'Depr Group Buckets'!$A:$J,CM$4,FALSE)</f>
        <v>403</v>
      </c>
      <c r="CN115" s="333" t="str">
        <f>VLOOKUP($A115,'Depr Group Buckets'!$A:$J,CN$4,FALSE)</f>
        <v>BIG BEND</v>
      </c>
      <c r="CO115" s="333" t="str">
        <f>VLOOKUP($A115,'Depr Group Buckets'!$A:$J,CO$4,FALSE)</f>
        <v>BIG BEND UNIT 3 SCR</v>
      </c>
      <c r="CP115" s="333" t="str">
        <f>VLOOKUP($A115,'Depr Group Buckets'!$A:$J,CP$4,FALSE)</f>
        <v>Invalid</v>
      </c>
      <c r="CQ115" s="333" t="str">
        <f>VLOOKUP($A115,'Depr Group Buckets'!$A:$J,CQ$4,FALSE)</f>
        <v>316</v>
      </c>
    </row>
    <row r="116" spans="1:95" ht="12.75" customHeight="1" x14ac:dyDescent="0.25">
      <c r="A116" s="335">
        <v>31654</v>
      </c>
      <c r="B116" s="336" t="s">
        <v>56</v>
      </c>
      <c r="C116" s="337">
        <v>687934.36</v>
      </c>
      <c r="D116" s="337">
        <v>687934.36</v>
      </c>
      <c r="E116" s="337">
        <v>687934.36</v>
      </c>
      <c r="F116" s="337">
        <v>687934.36</v>
      </c>
      <c r="G116" s="337">
        <v>687934.36</v>
      </c>
      <c r="H116" s="337">
        <v>687934.36</v>
      </c>
      <c r="I116" s="337">
        <v>687934.36</v>
      </c>
      <c r="J116" s="337">
        <v>687934.36</v>
      </c>
      <c r="K116" s="337">
        <v>687934.36</v>
      </c>
      <c r="L116" s="337">
        <v>687934.36</v>
      </c>
      <c r="M116" s="337">
        <v>687934.36</v>
      </c>
      <c r="N116" s="337">
        <v>687934.36</v>
      </c>
      <c r="O116" s="337">
        <v>687934.36</v>
      </c>
      <c r="P116" s="337">
        <v>687934.36</v>
      </c>
      <c r="Q116" s="337">
        <v>687934.36</v>
      </c>
      <c r="R116" s="337">
        <v>687934.36</v>
      </c>
      <c r="S116" s="337">
        <v>687934.36</v>
      </c>
      <c r="T116" s="337">
        <v>687934.36</v>
      </c>
      <c r="U116" s="337">
        <v>687934.36</v>
      </c>
      <c r="V116" s="337">
        <v>687934.36</v>
      </c>
      <c r="W116" s="337">
        <v>687934.36</v>
      </c>
      <c r="X116" s="337">
        <v>687934.36</v>
      </c>
      <c r="Y116" s="337">
        <v>687934.36</v>
      </c>
      <c r="Z116" s="337">
        <v>687934.36</v>
      </c>
      <c r="AA116" s="337">
        <v>687934.36</v>
      </c>
      <c r="AB116" s="337">
        <v>687934.36</v>
      </c>
      <c r="AC116" s="337">
        <v>687934.36</v>
      </c>
      <c r="AD116" s="337">
        <v>687934.36</v>
      </c>
      <c r="AE116" s="337">
        <v>687934.36</v>
      </c>
      <c r="AF116" s="337">
        <v>687934.36</v>
      </c>
      <c r="AG116" s="337">
        <v>687934.36</v>
      </c>
      <c r="AH116" s="337">
        <v>687934.36</v>
      </c>
      <c r="AI116" s="337">
        <v>687934.36</v>
      </c>
      <c r="AJ116" s="337">
        <v>687934.36</v>
      </c>
      <c r="AK116" s="337">
        <v>687934.36</v>
      </c>
      <c r="AL116" s="337">
        <v>687934.36</v>
      </c>
      <c r="AM116" s="337">
        <v>687934.36</v>
      </c>
      <c r="AN116" s="337"/>
      <c r="AO116" s="337"/>
      <c r="AP116" s="337"/>
      <c r="AQ116" s="337"/>
      <c r="AR116" s="337"/>
      <c r="AS116" s="337"/>
      <c r="AT116" s="337"/>
      <c r="AU116" s="337"/>
      <c r="AV116" s="337"/>
      <c r="AW116" s="337"/>
      <c r="AX116" s="337"/>
      <c r="AY116" s="337"/>
      <c r="AZ116" s="337"/>
      <c r="BA116" s="337"/>
      <c r="BB116" s="337"/>
      <c r="BC116" s="337"/>
      <c r="BD116" s="337"/>
      <c r="BE116" s="337"/>
      <c r="BF116" s="337"/>
      <c r="BG116" s="337"/>
      <c r="BH116" s="337"/>
      <c r="BI116" s="337"/>
      <c r="BJ116" s="337"/>
      <c r="BK116" s="337"/>
      <c r="BL116" s="337"/>
      <c r="BM116" s="337"/>
      <c r="BN116" s="337"/>
      <c r="BO116" s="337"/>
      <c r="BP116" s="337"/>
      <c r="BQ116" s="337"/>
      <c r="BR116" s="337"/>
      <c r="BS116" s="337"/>
      <c r="BT116" s="337"/>
      <c r="BU116" s="337"/>
      <c r="BV116" s="337"/>
      <c r="BW116" s="337"/>
      <c r="BX116" s="9">
        <f t="shared" si="17"/>
        <v>687934.36</v>
      </c>
      <c r="BY116" s="9">
        <f t="shared" si="18"/>
        <v>687934.36</v>
      </c>
      <c r="BZ116" s="9">
        <f t="shared" si="19"/>
        <v>687934.36</v>
      </c>
      <c r="CA116" s="9">
        <f t="shared" si="20"/>
        <v>0</v>
      </c>
      <c r="CB116" s="9">
        <f t="shared" si="21"/>
        <v>0</v>
      </c>
      <c r="CC116" s="9">
        <f t="shared" si="22"/>
        <v>0</v>
      </c>
      <c r="CD116" s="11">
        <f t="shared" si="23"/>
        <v>687934.36</v>
      </c>
      <c r="CE116" s="11">
        <f t="shared" si="24"/>
        <v>687934.36</v>
      </c>
      <c r="CF116" s="11">
        <f t="shared" si="25"/>
        <v>687934.36</v>
      </c>
      <c r="CG116" s="11">
        <f t="shared" si="26"/>
        <v>52918.03</v>
      </c>
      <c r="CH116" s="11">
        <f t="shared" si="27"/>
        <v>0</v>
      </c>
      <c r="CI116" s="11">
        <f t="shared" si="28"/>
        <v>0</v>
      </c>
      <c r="CJ116" s="333" t="str">
        <f>VLOOKUP($A116,'Depr Group Buckets'!$A:$J,CJ$4,FALSE)</f>
        <v>PROD STEAM</v>
      </c>
      <c r="CK116" s="333" t="str">
        <f>VLOOKUP($A116,'Depr Group Buckets'!$A:$J,CK$4,FALSE)</f>
        <v>101/106</v>
      </c>
      <c r="CL116" s="333">
        <f>VLOOKUP($A116,'Depr Group Buckets'!$A:$J,CL$4,FALSE)</f>
        <v>108</v>
      </c>
      <c r="CM116" s="333">
        <f>VLOOKUP($A116,'Depr Group Buckets'!$A:$J,CM$4,FALSE)</f>
        <v>403</v>
      </c>
      <c r="CN116" s="333" t="str">
        <f>VLOOKUP($A116,'Depr Group Buckets'!$A:$J,CN$4,FALSE)</f>
        <v>BIG BEND</v>
      </c>
      <c r="CO116" s="333" t="str">
        <f>VLOOKUP($A116,'Depr Group Buckets'!$A:$J,CO$4,FALSE)</f>
        <v>BIG BEND UNIT 4</v>
      </c>
      <c r="CP116" s="333" t="str">
        <f>VLOOKUP($A116,'Depr Group Buckets'!$A:$J,CP$4,FALSE)</f>
        <v>Valid</v>
      </c>
      <c r="CQ116" s="333" t="str">
        <f>VLOOKUP($A116,'Depr Group Buckets'!$A:$J,CQ$4,FALSE)</f>
        <v>316</v>
      </c>
    </row>
    <row r="117" spans="1:95" ht="12.75" customHeight="1" x14ac:dyDescent="0.25">
      <c r="A117" s="335">
        <v>31700</v>
      </c>
      <c r="B117" s="336" t="s">
        <v>325</v>
      </c>
      <c r="C117" s="337">
        <v>30036948.829999998</v>
      </c>
      <c r="D117" s="337">
        <v>30036948.829999998</v>
      </c>
      <c r="E117" s="337">
        <v>30036948.829999998</v>
      </c>
      <c r="F117" s="337">
        <v>5602918.4799999967</v>
      </c>
      <c r="G117" s="337">
        <v>5602918.4799999967</v>
      </c>
      <c r="H117" s="337">
        <v>5602918.4799999967</v>
      </c>
      <c r="I117" s="337">
        <v>5602918.4799999967</v>
      </c>
      <c r="J117" s="337">
        <v>5602918.4799999967</v>
      </c>
      <c r="K117" s="337">
        <v>5602918.4799999967</v>
      </c>
      <c r="L117" s="337">
        <v>5602918.4799999967</v>
      </c>
      <c r="M117" s="337">
        <v>5602918.4799999967</v>
      </c>
      <c r="N117" s="337">
        <v>5602918.4799999967</v>
      </c>
      <c r="O117" s="337">
        <v>5602918.4799999967</v>
      </c>
      <c r="P117" s="337">
        <v>5602918.4799999967</v>
      </c>
      <c r="Q117" s="337">
        <v>5602918.4799999967</v>
      </c>
      <c r="R117" s="337">
        <v>5602918.4799999967</v>
      </c>
      <c r="S117" s="337">
        <v>5602918.4799999967</v>
      </c>
      <c r="T117" s="337">
        <v>5602918.4799999967</v>
      </c>
      <c r="U117" s="337">
        <v>5602918.4799999967</v>
      </c>
      <c r="V117" s="337">
        <v>5602918.4799999967</v>
      </c>
      <c r="W117" s="337">
        <v>5602918.4799999967</v>
      </c>
      <c r="X117" s="337">
        <v>5602918.4799999967</v>
      </c>
      <c r="Y117" s="337">
        <v>5602918.4799999967</v>
      </c>
      <c r="Z117" s="337">
        <v>5602918.4799999967</v>
      </c>
      <c r="AA117" s="337">
        <v>5602918.4799999967</v>
      </c>
      <c r="AB117" s="337">
        <v>5602918.4799999967</v>
      </c>
      <c r="AC117" s="337">
        <v>5602918.4799999967</v>
      </c>
      <c r="AD117" s="337">
        <v>5602918.4799999967</v>
      </c>
      <c r="AE117" s="337">
        <v>5602918.4799999967</v>
      </c>
      <c r="AF117" s="337">
        <v>5602918.4799999967</v>
      </c>
      <c r="AG117" s="337">
        <v>5602918.4799999967</v>
      </c>
      <c r="AH117" s="337">
        <v>5602918.4799999967</v>
      </c>
      <c r="AI117" s="337">
        <v>5602918.4799999967</v>
      </c>
      <c r="AJ117" s="337">
        <v>5602918.4799999967</v>
      </c>
      <c r="AK117" s="337">
        <v>5602918.4799999967</v>
      </c>
      <c r="AL117" s="337">
        <v>5602918.4799999967</v>
      </c>
      <c r="AM117" s="337">
        <v>5602918.4799999967</v>
      </c>
      <c r="AN117" s="337"/>
      <c r="AO117" s="337"/>
      <c r="AP117" s="337"/>
      <c r="AQ117" s="337"/>
      <c r="AR117" s="337"/>
      <c r="AS117" s="337"/>
      <c r="AT117" s="337"/>
      <c r="AU117" s="337"/>
      <c r="AV117" s="337"/>
      <c r="AW117" s="337"/>
      <c r="AX117" s="337"/>
      <c r="AY117" s="337"/>
      <c r="AZ117" s="337"/>
      <c r="BA117" s="337"/>
      <c r="BB117" s="337"/>
      <c r="BC117" s="337"/>
      <c r="BD117" s="337"/>
      <c r="BE117" s="337"/>
      <c r="BF117" s="337"/>
      <c r="BG117" s="337"/>
      <c r="BH117" s="337"/>
      <c r="BI117" s="337"/>
      <c r="BJ117" s="337"/>
      <c r="BK117" s="337"/>
      <c r="BL117" s="337"/>
      <c r="BM117" s="337"/>
      <c r="BN117" s="337"/>
      <c r="BO117" s="337"/>
      <c r="BP117" s="337"/>
      <c r="BQ117" s="337"/>
      <c r="BR117" s="337"/>
      <c r="BS117" s="337"/>
      <c r="BT117" s="337"/>
      <c r="BU117" s="337"/>
      <c r="BV117" s="337"/>
      <c r="BW117" s="337"/>
      <c r="BX117" s="9">
        <f t="shared" si="17"/>
        <v>5602918.4799999967</v>
      </c>
      <c r="BY117" s="9">
        <f t="shared" si="18"/>
        <v>5602918.4799999967</v>
      </c>
      <c r="BZ117" s="9">
        <f t="shared" si="19"/>
        <v>5602918.4799999967</v>
      </c>
      <c r="CA117" s="9">
        <f t="shared" si="20"/>
        <v>0</v>
      </c>
      <c r="CB117" s="9">
        <f t="shared" si="21"/>
        <v>0</v>
      </c>
      <c r="CC117" s="9">
        <f t="shared" si="22"/>
        <v>0</v>
      </c>
      <c r="CD117" s="11">
        <f t="shared" si="23"/>
        <v>11241540.869999999</v>
      </c>
      <c r="CE117" s="11">
        <f t="shared" si="24"/>
        <v>5602918.4800000004</v>
      </c>
      <c r="CF117" s="11">
        <f t="shared" si="25"/>
        <v>5602918.4800000004</v>
      </c>
      <c r="CG117" s="11">
        <f t="shared" si="26"/>
        <v>430993.73</v>
      </c>
      <c r="CH117" s="11">
        <f t="shared" si="27"/>
        <v>0</v>
      </c>
      <c r="CI117" s="11">
        <f t="shared" si="28"/>
        <v>0</v>
      </c>
      <c r="CJ117" s="333" t="str">
        <f>VLOOKUP($A117,'Depr Group Buckets'!$A:$J,CJ$4,FALSE)</f>
        <v>ARO</v>
      </c>
      <c r="CK117" s="333" t="str">
        <f>VLOOKUP($A117,'Depr Group Buckets'!$A:$J,CK$4,FALSE)</f>
        <v>101/106</v>
      </c>
      <c r="CL117" s="333">
        <f>VLOOKUP($A117,'Depr Group Buckets'!$A:$J,CL$4,FALSE)</f>
        <v>108</v>
      </c>
      <c r="CM117" s="333" t="str">
        <f>VLOOKUP($A117,'Depr Group Buckets'!$A:$J,CM$4,FALSE)</f>
        <v>ARO Def 182</v>
      </c>
      <c r="CN117" s="333" t="str">
        <f>VLOOKUP($A117,'Depr Group Buckets'!$A:$J,CN$4,FALSE)</f>
        <v>ARO</v>
      </c>
      <c r="CO117" s="333" t="str">
        <f>VLOOKUP($A117,'Depr Group Buckets'!$A:$J,CO$4,FALSE)</f>
        <v>ARO</v>
      </c>
      <c r="CP117" s="333" t="str">
        <f>VLOOKUP($A117,'Depr Group Buckets'!$A:$J,CP$4,FALSE)</f>
        <v>Valid</v>
      </c>
      <c r="CQ117" s="333" t="str">
        <f>VLOOKUP($A117,'Depr Group Buckets'!$A:$J,CQ$4,FALSE)</f>
        <v>317</v>
      </c>
    </row>
    <row r="118" spans="1:95" ht="12.75" customHeight="1" x14ac:dyDescent="0.25">
      <c r="A118" s="335">
        <v>34028</v>
      </c>
      <c r="B118" s="336" t="s">
        <v>628</v>
      </c>
      <c r="C118" s="337">
        <v>0</v>
      </c>
      <c r="D118" s="337">
        <v>0</v>
      </c>
      <c r="E118" s="337">
        <v>0</v>
      </c>
      <c r="F118" s="337">
        <v>0</v>
      </c>
      <c r="G118" s="337">
        <v>0</v>
      </c>
      <c r="H118" s="337">
        <v>0</v>
      </c>
      <c r="I118" s="337">
        <v>0</v>
      </c>
      <c r="J118" s="337">
        <v>0</v>
      </c>
      <c r="K118" s="337">
        <v>0</v>
      </c>
      <c r="L118" s="337">
        <v>0</v>
      </c>
      <c r="M118" s="337">
        <v>0</v>
      </c>
      <c r="N118" s="337">
        <v>0</v>
      </c>
      <c r="O118" s="337">
        <v>0</v>
      </c>
      <c r="P118" s="337">
        <v>0</v>
      </c>
      <c r="Q118" s="337">
        <v>0</v>
      </c>
      <c r="R118" s="337">
        <v>0</v>
      </c>
      <c r="S118" s="337">
        <v>0</v>
      </c>
      <c r="T118" s="337">
        <v>0</v>
      </c>
      <c r="U118" s="337">
        <v>0</v>
      </c>
      <c r="V118" s="337">
        <v>0</v>
      </c>
      <c r="W118" s="337">
        <v>0</v>
      </c>
      <c r="X118" s="337">
        <v>0</v>
      </c>
      <c r="Y118" s="337">
        <v>0</v>
      </c>
      <c r="Z118" s="337">
        <v>0</v>
      </c>
      <c r="AA118" s="337">
        <v>0</v>
      </c>
      <c r="AB118" s="337">
        <v>0</v>
      </c>
      <c r="AC118" s="337">
        <v>0</v>
      </c>
      <c r="AD118" s="337">
        <v>0</v>
      </c>
      <c r="AE118" s="337">
        <v>0</v>
      </c>
      <c r="AF118" s="337">
        <v>0</v>
      </c>
      <c r="AG118" s="337">
        <v>0</v>
      </c>
      <c r="AH118" s="337">
        <v>0</v>
      </c>
      <c r="AI118" s="337">
        <v>0</v>
      </c>
      <c r="AJ118" s="337">
        <v>0</v>
      </c>
      <c r="AK118" s="337">
        <v>0</v>
      </c>
      <c r="AL118" s="337">
        <v>0</v>
      </c>
      <c r="AM118" s="337">
        <v>0</v>
      </c>
      <c r="AN118" s="337"/>
      <c r="AO118" s="337"/>
      <c r="AP118" s="337"/>
      <c r="AQ118" s="337"/>
      <c r="AR118" s="337"/>
      <c r="AS118" s="337"/>
      <c r="AT118" s="337"/>
      <c r="AU118" s="337"/>
      <c r="AV118" s="337"/>
      <c r="AW118" s="337"/>
      <c r="AX118" s="337"/>
      <c r="AY118" s="337"/>
      <c r="AZ118" s="337"/>
      <c r="BA118" s="337"/>
      <c r="BB118" s="337"/>
      <c r="BC118" s="337"/>
      <c r="BD118" s="337"/>
      <c r="BE118" s="337"/>
      <c r="BF118" s="337"/>
      <c r="BG118" s="337"/>
      <c r="BH118" s="337"/>
      <c r="BI118" s="337"/>
      <c r="BJ118" s="337"/>
      <c r="BK118" s="337"/>
      <c r="BL118" s="337"/>
      <c r="BM118" s="337"/>
      <c r="BN118" s="337"/>
      <c r="BO118" s="337"/>
      <c r="BP118" s="337"/>
      <c r="BQ118" s="337"/>
      <c r="BR118" s="337"/>
      <c r="BS118" s="337"/>
      <c r="BT118" s="337"/>
      <c r="BU118" s="337"/>
      <c r="BV118" s="337"/>
      <c r="BW118" s="337"/>
      <c r="BX118" s="9">
        <f t="shared" si="17"/>
        <v>0</v>
      </c>
      <c r="BY118" s="9">
        <f t="shared" si="18"/>
        <v>0</v>
      </c>
      <c r="BZ118" s="9">
        <f t="shared" si="19"/>
        <v>0</v>
      </c>
      <c r="CA118" s="9">
        <f t="shared" si="20"/>
        <v>0</v>
      </c>
      <c r="CB118" s="9">
        <f t="shared" si="21"/>
        <v>0</v>
      </c>
      <c r="CC118" s="9">
        <f t="shared" si="22"/>
        <v>0</v>
      </c>
      <c r="CD118" s="11">
        <f t="shared" si="23"/>
        <v>0</v>
      </c>
      <c r="CE118" s="11">
        <f t="shared" si="24"/>
        <v>0</v>
      </c>
      <c r="CF118" s="11">
        <f t="shared" si="25"/>
        <v>0</v>
      </c>
      <c r="CG118" s="11">
        <f t="shared" si="26"/>
        <v>0</v>
      </c>
      <c r="CH118" s="11">
        <f t="shared" si="27"/>
        <v>0</v>
      </c>
      <c r="CI118" s="11">
        <f t="shared" si="28"/>
        <v>0</v>
      </c>
      <c r="CJ118" s="333" t="str">
        <f>VLOOKUP($A118,'Depr Group Buckets'!$A:$J,CJ$4,FALSE)</f>
        <v>LAND</v>
      </c>
      <c r="CK118" s="333" t="str">
        <f>VLOOKUP($A118,'Depr Group Buckets'!$A:$J,CK$4,FALSE)</f>
        <v>101/106</v>
      </c>
      <c r="CL118" s="333">
        <f>VLOOKUP($A118,'Depr Group Buckets'!$A:$J,CL$4,FALSE)</f>
        <v>108</v>
      </c>
      <c r="CM118" s="333" t="str">
        <f>VLOOKUP($A118,'Depr Group Buckets'!$A:$J,CM$4,FALSE)</f>
        <v>LAND</v>
      </c>
      <c r="CN118" s="333" t="str">
        <f>VLOOKUP($A118,'Depr Group Buckets'!$A:$J,CN$4,FALSE)</f>
        <v>LAND</v>
      </c>
      <c r="CO118" s="333" t="str">
        <f>VLOOKUP($A118,'Depr Group Buckets'!$A:$J,CO$4,FALSE)</f>
        <v>LAND</v>
      </c>
      <c r="CP118" s="333" t="str">
        <f>VLOOKUP($A118,'Depr Group Buckets'!$A:$J,CP$4,FALSE)</f>
        <v>Invalid</v>
      </c>
      <c r="CQ118" s="333" t="str">
        <f>VLOOKUP($A118,'Depr Group Buckets'!$A:$J,CQ$4,FALSE)</f>
        <v>340</v>
      </c>
    </row>
    <row r="119" spans="1:95" ht="12.75" customHeight="1" x14ac:dyDescent="0.25">
      <c r="A119" s="335">
        <v>34030</v>
      </c>
      <c r="B119" s="336" t="s">
        <v>312</v>
      </c>
      <c r="C119" s="337">
        <v>1592891.05</v>
      </c>
      <c r="D119" s="337">
        <v>1592891.05</v>
      </c>
      <c r="E119" s="337">
        <v>1592891.05</v>
      </c>
      <c r="F119" s="337">
        <v>1592891.05</v>
      </c>
      <c r="G119" s="337">
        <v>1592891.05</v>
      </c>
      <c r="H119" s="337">
        <v>1592891.05</v>
      </c>
      <c r="I119" s="337">
        <v>1592891.05</v>
      </c>
      <c r="J119" s="337">
        <v>1592891.05</v>
      </c>
      <c r="K119" s="337">
        <v>1592891.05</v>
      </c>
      <c r="L119" s="337">
        <v>1592891.05</v>
      </c>
      <c r="M119" s="337">
        <v>1592891.05</v>
      </c>
      <c r="N119" s="337">
        <v>1592891.05</v>
      </c>
      <c r="O119" s="337">
        <v>1592891.05</v>
      </c>
      <c r="P119" s="337">
        <v>1592891.05</v>
      </c>
      <c r="Q119" s="337">
        <v>1592891.05</v>
      </c>
      <c r="R119" s="337">
        <v>1592891.05</v>
      </c>
      <c r="S119" s="337">
        <v>1592891.05</v>
      </c>
      <c r="T119" s="337">
        <v>1592891.05</v>
      </c>
      <c r="U119" s="337">
        <v>1592891.05</v>
      </c>
      <c r="V119" s="337">
        <v>1592891.05</v>
      </c>
      <c r="W119" s="337">
        <v>1592891.05</v>
      </c>
      <c r="X119" s="337">
        <v>1592891.05</v>
      </c>
      <c r="Y119" s="337">
        <v>1592891.05</v>
      </c>
      <c r="Z119" s="337">
        <v>1592891.05</v>
      </c>
      <c r="AA119" s="337">
        <v>1592891.05</v>
      </c>
      <c r="AB119" s="337">
        <v>1592891.05</v>
      </c>
      <c r="AC119" s="337">
        <v>1592891.05</v>
      </c>
      <c r="AD119" s="337">
        <v>1592891.05</v>
      </c>
      <c r="AE119" s="337">
        <v>1592891.05</v>
      </c>
      <c r="AF119" s="337">
        <v>1592891.05</v>
      </c>
      <c r="AG119" s="337">
        <v>1592891.05</v>
      </c>
      <c r="AH119" s="337">
        <v>1592891.05</v>
      </c>
      <c r="AI119" s="337">
        <v>1592891.05</v>
      </c>
      <c r="AJ119" s="337">
        <v>1592891.05</v>
      </c>
      <c r="AK119" s="337">
        <v>1592891.05</v>
      </c>
      <c r="AL119" s="337">
        <v>1592891.05</v>
      </c>
      <c r="AM119" s="337">
        <v>1592891.05</v>
      </c>
      <c r="AN119" s="337"/>
      <c r="AO119" s="337"/>
      <c r="AP119" s="337"/>
      <c r="AQ119" s="337"/>
      <c r="AR119" s="337"/>
      <c r="AS119" s="337"/>
      <c r="AT119" s="337"/>
      <c r="AU119" s="337"/>
      <c r="AV119" s="337"/>
      <c r="AW119" s="337"/>
      <c r="AX119" s="337"/>
      <c r="AY119" s="337"/>
      <c r="AZ119" s="337"/>
      <c r="BA119" s="337"/>
      <c r="BB119" s="337"/>
      <c r="BC119" s="337"/>
      <c r="BD119" s="337"/>
      <c r="BE119" s="337"/>
      <c r="BF119" s="337"/>
      <c r="BG119" s="337"/>
      <c r="BH119" s="337"/>
      <c r="BI119" s="337"/>
      <c r="BJ119" s="337"/>
      <c r="BK119" s="337"/>
      <c r="BL119" s="337"/>
      <c r="BM119" s="337"/>
      <c r="BN119" s="337"/>
      <c r="BO119" s="337"/>
      <c r="BP119" s="337"/>
      <c r="BQ119" s="337"/>
      <c r="BR119" s="337"/>
      <c r="BS119" s="337"/>
      <c r="BT119" s="337"/>
      <c r="BU119" s="337"/>
      <c r="BV119" s="337"/>
      <c r="BW119" s="337"/>
      <c r="BX119" s="9">
        <f t="shared" si="17"/>
        <v>1592891.05</v>
      </c>
      <c r="BY119" s="9">
        <f t="shared" si="18"/>
        <v>1592891.05</v>
      </c>
      <c r="BZ119" s="9">
        <f t="shared" si="19"/>
        <v>1592891.05</v>
      </c>
      <c r="CA119" s="9">
        <f t="shared" si="20"/>
        <v>0</v>
      </c>
      <c r="CB119" s="9">
        <f t="shared" si="21"/>
        <v>0</v>
      </c>
      <c r="CC119" s="9">
        <f t="shared" si="22"/>
        <v>0</v>
      </c>
      <c r="CD119" s="11">
        <f t="shared" si="23"/>
        <v>1592891.05</v>
      </c>
      <c r="CE119" s="11">
        <f t="shared" si="24"/>
        <v>1592891.05</v>
      </c>
      <c r="CF119" s="11">
        <f t="shared" si="25"/>
        <v>1592891.05</v>
      </c>
      <c r="CG119" s="11">
        <f t="shared" si="26"/>
        <v>122530.08</v>
      </c>
      <c r="CH119" s="11">
        <f t="shared" si="27"/>
        <v>0</v>
      </c>
      <c r="CI119" s="11">
        <f t="shared" si="28"/>
        <v>0</v>
      </c>
      <c r="CJ119" s="333" t="str">
        <f>VLOOKUP($A119,'Depr Group Buckets'!$A:$J,CJ$4,FALSE)</f>
        <v>LAND</v>
      </c>
      <c r="CK119" s="333" t="str">
        <f>VLOOKUP($A119,'Depr Group Buckets'!$A:$J,CK$4,FALSE)</f>
        <v>101/106</v>
      </c>
      <c r="CL119" s="333">
        <f>VLOOKUP($A119,'Depr Group Buckets'!$A:$J,CL$4,FALSE)</f>
        <v>108</v>
      </c>
      <c r="CM119" s="333" t="str">
        <f>VLOOKUP($A119,'Depr Group Buckets'!$A:$J,CM$4,FALSE)</f>
        <v>LAND</v>
      </c>
      <c r="CN119" s="333" t="str">
        <f>VLOOKUP($A119,'Depr Group Buckets'!$A:$J,CN$4,FALSE)</f>
        <v>LAND</v>
      </c>
      <c r="CO119" s="333" t="str">
        <f>VLOOKUP($A119,'Depr Group Buckets'!$A:$J,CO$4,FALSE)</f>
        <v>LAND</v>
      </c>
      <c r="CP119" s="333" t="str">
        <f>VLOOKUP($A119,'Depr Group Buckets'!$A:$J,CP$4,FALSE)</f>
        <v>Valid</v>
      </c>
      <c r="CQ119" s="333" t="str">
        <f>VLOOKUP($A119,'Depr Group Buckets'!$A:$J,CQ$4,FALSE)</f>
        <v>340</v>
      </c>
    </row>
    <row r="120" spans="1:95" ht="12.75" customHeight="1" x14ac:dyDescent="0.25">
      <c r="A120" s="335">
        <v>34042</v>
      </c>
      <c r="B120" s="336" t="s">
        <v>629</v>
      </c>
      <c r="C120" s="337">
        <v>0</v>
      </c>
      <c r="D120" s="337">
        <v>0</v>
      </c>
      <c r="E120" s="337">
        <v>0</v>
      </c>
      <c r="F120" s="337">
        <v>0</v>
      </c>
      <c r="G120" s="337">
        <v>0</v>
      </c>
      <c r="H120" s="337">
        <v>0</v>
      </c>
      <c r="I120" s="337">
        <v>0</v>
      </c>
      <c r="J120" s="337">
        <v>0</v>
      </c>
      <c r="K120" s="337">
        <v>0</v>
      </c>
      <c r="L120" s="337">
        <v>0</v>
      </c>
      <c r="M120" s="337">
        <v>0</v>
      </c>
      <c r="N120" s="337">
        <v>0</v>
      </c>
      <c r="O120" s="337">
        <v>0</v>
      </c>
      <c r="P120" s="337">
        <v>0</v>
      </c>
      <c r="Q120" s="337">
        <v>0</v>
      </c>
      <c r="R120" s="337">
        <v>0</v>
      </c>
      <c r="S120" s="337">
        <v>0</v>
      </c>
      <c r="T120" s="337">
        <v>0</v>
      </c>
      <c r="U120" s="337">
        <v>0</v>
      </c>
      <c r="V120" s="337">
        <v>0</v>
      </c>
      <c r="W120" s="337">
        <v>0</v>
      </c>
      <c r="X120" s="337">
        <v>0</v>
      </c>
      <c r="Y120" s="337">
        <v>0</v>
      </c>
      <c r="Z120" s="337">
        <v>0</v>
      </c>
      <c r="AA120" s="337">
        <v>0</v>
      </c>
      <c r="AB120" s="337">
        <v>0</v>
      </c>
      <c r="AC120" s="337">
        <v>0</v>
      </c>
      <c r="AD120" s="337">
        <v>0</v>
      </c>
      <c r="AE120" s="337">
        <v>0</v>
      </c>
      <c r="AF120" s="337">
        <v>0</v>
      </c>
      <c r="AG120" s="337">
        <v>0</v>
      </c>
      <c r="AH120" s="337">
        <v>0</v>
      </c>
      <c r="AI120" s="337">
        <v>0</v>
      </c>
      <c r="AJ120" s="337">
        <v>0</v>
      </c>
      <c r="AK120" s="337">
        <v>0</v>
      </c>
      <c r="AL120" s="337">
        <v>0</v>
      </c>
      <c r="AM120" s="337">
        <v>0</v>
      </c>
      <c r="AN120" s="337"/>
      <c r="AO120" s="337"/>
      <c r="AP120" s="337"/>
      <c r="AQ120" s="337"/>
      <c r="AR120" s="337"/>
      <c r="AS120" s="337"/>
      <c r="AT120" s="337"/>
      <c r="AU120" s="337"/>
      <c r="AV120" s="337"/>
      <c r="AW120" s="337"/>
      <c r="AX120" s="337"/>
      <c r="AY120" s="337"/>
      <c r="AZ120" s="337"/>
      <c r="BA120" s="337"/>
      <c r="BB120" s="337"/>
      <c r="BC120" s="337"/>
      <c r="BD120" s="337"/>
      <c r="BE120" s="337"/>
      <c r="BF120" s="337"/>
      <c r="BG120" s="337"/>
      <c r="BH120" s="337"/>
      <c r="BI120" s="337"/>
      <c r="BJ120" s="337"/>
      <c r="BK120" s="337"/>
      <c r="BL120" s="337"/>
      <c r="BM120" s="337"/>
      <c r="BN120" s="337"/>
      <c r="BO120" s="337"/>
      <c r="BP120" s="337"/>
      <c r="BQ120" s="337"/>
      <c r="BR120" s="337"/>
      <c r="BS120" s="337"/>
      <c r="BT120" s="337"/>
      <c r="BU120" s="337"/>
      <c r="BV120" s="337"/>
      <c r="BW120" s="337"/>
      <c r="BX120" s="9">
        <f t="shared" si="17"/>
        <v>0</v>
      </c>
      <c r="BY120" s="9">
        <f t="shared" si="18"/>
        <v>0</v>
      </c>
      <c r="BZ120" s="9">
        <f t="shared" si="19"/>
        <v>0</v>
      </c>
      <c r="CA120" s="9">
        <f t="shared" si="20"/>
        <v>0</v>
      </c>
      <c r="CB120" s="9">
        <f t="shared" si="21"/>
        <v>0</v>
      </c>
      <c r="CC120" s="9">
        <f t="shared" si="22"/>
        <v>0</v>
      </c>
      <c r="CD120" s="11">
        <f t="shared" si="23"/>
        <v>0</v>
      </c>
      <c r="CE120" s="11">
        <f t="shared" si="24"/>
        <v>0</v>
      </c>
      <c r="CF120" s="11">
        <f t="shared" si="25"/>
        <v>0</v>
      </c>
      <c r="CG120" s="11">
        <f t="shared" si="26"/>
        <v>0</v>
      </c>
      <c r="CH120" s="11">
        <f t="shared" si="27"/>
        <v>0</v>
      </c>
      <c r="CI120" s="11">
        <f t="shared" si="28"/>
        <v>0</v>
      </c>
      <c r="CJ120" s="333" t="str">
        <f>VLOOKUP($A120,'Depr Group Buckets'!$A:$J,CJ$4,FALSE)</f>
        <v>LAND</v>
      </c>
      <c r="CK120" s="333" t="str">
        <f>VLOOKUP($A120,'Depr Group Buckets'!$A:$J,CK$4,FALSE)</f>
        <v>101/106</v>
      </c>
      <c r="CL120" s="333">
        <f>VLOOKUP($A120,'Depr Group Buckets'!$A:$J,CL$4,FALSE)</f>
        <v>108</v>
      </c>
      <c r="CM120" s="333" t="str">
        <f>VLOOKUP($A120,'Depr Group Buckets'!$A:$J,CM$4,FALSE)</f>
        <v>LAND</v>
      </c>
      <c r="CN120" s="333" t="str">
        <f>VLOOKUP($A120,'Depr Group Buckets'!$A:$J,CN$4,FALSE)</f>
        <v>LAND</v>
      </c>
      <c r="CO120" s="333" t="str">
        <f>VLOOKUP($A120,'Depr Group Buckets'!$A:$J,CO$4,FALSE)</f>
        <v>LAND</v>
      </c>
      <c r="CP120" s="333" t="str">
        <f>VLOOKUP($A120,'Depr Group Buckets'!$A:$J,CP$4,FALSE)</f>
        <v>Invalid</v>
      </c>
      <c r="CQ120" s="333" t="str">
        <f>VLOOKUP($A120,'Depr Group Buckets'!$A:$J,CQ$4,FALSE)</f>
        <v>340</v>
      </c>
    </row>
    <row r="121" spans="1:95" ht="12.75" customHeight="1" x14ac:dyDescent="0.25">
      <c r="A121" s="335">
        <v>34081</v>
      </c>
      <c r="B121" s="336" t="s">
        <v>313</v>
      </c>
      <c r="C121" s="337">
        <v>18197341.469999999</v>
      </c>
      <c r="D121" s="337">
        <v>18197341.469999999</v>
      </c>
      <c r="E121" s="337">
        <v>18197341.469999999</v>
      </c>
      <c r="F121" s="337">
        <v>18197341.469999999</v>
      </c>
      <c r="G121" s="337">
        <v>18197341.469999999</v>
      </c>
      <c r="H121" s="337">
        <v>18197341.469999999</v>
      </c>
      <c r="I121" s="337">
        <v>18197341.469999999</v>
      </c>
      <c r="J121" s="337">
        <v>18197341.469999999</v>
      </c>
      <c r="K121" s="337">
        <v>18197341.469999999</v>
      </c>
      <c r="L121" s="337">
        <v>18197341.469999999</v>
      </c>
      <c r="M121" s="337">
        <v>18197341.469999999</v>
      </c>
      <c r="N121" s="337">
        <v>18197341.469999999</v>
      </c>
      <c r="O121" s="337">
        <v>18197341.469999999</v>
      </c>
      <c r="P121" s="337">
        <v>18197341.469999999</v>
      </c>
      <c r="Q121" s="337">
        <v>18197341.469999999</v>
      </c>
      <c r="R121" s="337">
        <v>18197341.469999999</v>
      </c>
      <c r="S121" s="337">
        <v>18197341.469999999</v>
      </c>
      <c r="T121" s="337">
        <v>18197341.469999999</v>
      </c>
      <c r="U121" s="337">
        <v>18197341.469999999</v>
      </c>
      <c r="V121" s="337">
        <v>18197341.469999999</v>
      </c>
      <c r="W121" s="337">
        <v>18197341.469999999</v>
      </c>
      <c r="X121" s="337">
        <v>18197341.469999999</v>
      </c>
      <c r="Y121" s="337">
        <v>18197341.469999999</v>
      </c>
      <c r="Z121" s="337">
        <v>18197341.469999999</v>
      </c>
      <c r="AA121" s="337">
        <v>18197341.469999999</v>
      </c>
      <c r="AB121" s="337">
        <v>18197341.469999999</v>
      </c>
      <c r="AC121" s="337">
        <v>18197341.469999999</v>
      </c>
      <c r="AD121" s="337">
        <v>18197341.469999999</v>
      </c>
      <c r="AE121" s="337">
        <v>18197341.469999999</v>
      </c>
      <c r="AF121" s="337">
        <v>18197341.469999999</v>
      </c>
      <c r="AG121" s="337">
        <v>18197341.469999999</v>
      </c>
      <c r="AH121" s="337">
        <v>18197341.469999999</v>
      </c>
      <c r="AI121" s="337">
        <v>18197341.469999999</v>
      </c>
      <c r="AJ121" s="337">
        <v>18197341.469999999</v>
      </c>
      <c r="AK121" s="337">
        <v>18197341.469999999</v>
      </c>
      <c r="AL121" s="337">
        <v>18197341.469999999</v>
      </c>
      <c r="AM121" s="337">
        <v>18197341.469999999</v>
      </c>
      <c r="AN121" s="337"/>
      <c r="AO121" s="337"/>
      <c r="AP121" s="337"/>
      <c r="AQ121" s="337"/>
      <c r="AR121" s="337"/>
      <c r="AS121" s="337"/>
      <c r="AT121" s="337"/>
      <c r="AU121" s="337"/>
      <c r="AV121" s="337"/>
      <c r="AW121" s="337"/>
      <c r="AX121" s="337"/>
      <c r="AY121" s="337"/>
      <c r="AZ121" s="337"/>
      <c r="BA121" s="337"/>
      <c r="BB121" s="337"/>
      <c r="BC121" s="337"/>
      <c r="BD121" s="337"/>
      <c r="BE121" s="337"/>
      <c r="BF121" s="337"/>
      <c r="BG121" s="337"/>
      <c r="BH121" s="337"/>
      <c r="BI121" s="337"/>
      <c r="BJ121" s="337"/>
      <c r="BK121" s="337"/>
      <c r="BL121" s="337"/>
      <c r="BM121" s="337"/>
      <c r="BN121" s="337"/>
      <c r="BO121" s="337"/>
      <c r="BP121" s="337"/>
      <c r="BQ121" s="337"/>
      <c r="BR121" s="337"/>
      <c r="BS121" s="337"/>
      <c r="BT121" s="337"/>
      <c r="BU121" s="337"/>
      <c r="BV121" s="337"/>
      <c r="BW121" s="337"/>
      <c r="BX121" s="9">
        <f t="shared" si="17"/>
        <v>18197341.469999999</v>
      </c>
      <c r="BY121" s="9">
        <f t="shared" si="18"/>
        <v>18197341.469999999</v>
      </c>
      <c r="BZ121" s="9">
        <f t="shared" si="19"/>
        <v>18197341.469999999</v>
      </c>
      <c r="CA121" s="9">
        <f t="shared" si="20"/>
        <v>0</v>
      </c>
      <c r="CB121" s="9">
        <f t="shared" si="21"/>
        <v>0</v>
      </c>
      <c r="CC121" s="9">
        <f t="shared" si="22"/>
        <v>0</v>
      </c>
      <c r="CD121" s="11">
        <f t="shared" si="23"/>
        <v>18197341.469999999</v>
      </c>
      <c r="CE121" s="11">
        <f t="shared" si="24"/>
        <v>18197341.469999999</v>
      </c>
      <c r="CF121" s="11">
        <f t="shared" si="25"/>
        <v>18197341.469999999</v>
      </c>
      <c r="CG121" s="11">
        <f t="shared" si="26"/>
        <v>1399795.5</v>
      </c>
      <c r="CH121" s="11">
        <f t="shared" si="27"/>
        <v>0</v>
      </c>
      <c r="CI121" s="11">
        <f t="shared" si="28"/>
        <v>0</v>
      </c>
      <c r="CJ121" s="333" t="str">
        <f>VLOOKUP($A121,'Depr Group Buckets'!$A:$J,CJ$4,FALSE)</f>
        <v>LAND</v>
      </c>
      <c r="CK121" s="333" t="str">
        <f>VLOOKUP($A121,'Depr Group Buckets'!$A:$J,CK$4,FALSE)</f>
        <v>101/106</v>
      </c>
      <c r="CL121" s="333">
        <f>VLOOKUP($A121,'Depr Group Buckets'!$A:$J,CL$4,FALSE)</f>
        <v>108</v>
      </c>
      <c r="CM121" s="333" t="str">
        <f>VLOOKUP($A121,'Depr Group Buckets'!$A:$J,CM$4,FALSE)</f>
        <v>LAND</v>
      </c>
      <c r="CN121" s="333" t="str">
        <f>VLOOKUP($A121,'Depr Group Buckets'!$A:$J,CN$4,FALSE)</f>
        <v>LAND</v>
      </c>
      <c r="CO121" s="333" t="str">
        <f>VLOOKUP($A121,'Depr Group Buckets'!$A:$J,CO$4,FALSE)</f>
        <v>LAND</v>
      </c>
      <c r="CP121" s="333" t="str">
        <f>VLOOKUP($A121,'Depr Group Buckets'!$A:$J,CP$4,FALSE)</f>
        <v>Valid</v>
      </c>
      <c r="CQ121" s="333" t="str">
        <f>VLOOKUP($A121,'Depr Group Buckets'!$A:$J,CQ$4,FALSE)</f>
        <v>340</v>
      </c>
    </row>
    <row r="122" spans="1:95" ht="12.75" customHeight="1" x14ac:dyDescent="0.25">
      <c r="A122" s="335">
        <v>34099</v>
      </c>
      <c r="B122" s="336" t="s">
        <v>314</v>
      </c>
      <c r="C122" s="337">
        <v>135334931.13999999</v>
      </c>
      <c r="D122" s="337">
        <v>135334931.13999999</v>
      </c>
      <c r="E122" s="337">
        <v>135334931.13999999</v>
      </c>
      <c r="F122" s="337">
        <v>132548720.51999998</v>
      </c>
      <c r="G122" s="337">
        <v>132548720.51999998</v>
      </c>
      <c r="H122" s="337">
        <v>132548720.51999998</v>
      </c>
      <c r="I122" s="337">
        <v>132548720.51999998</v>
      </c>
      <c r="J122" s="337">
        <v>132548720.51999998</v>
      </c>
      <c r="K122" s="337">
        <v>132548720.51999998</v>
      </c>
      <c r="L122" s="337">
        <v>132548720.51999998</v>
      </c>
      <c r="M122" s="337">
        <v>132548720.51999998</v>
      </c>
      <c r="N122" s="337">
        <v>132548720.51999998</v>
      </c>
      <c r="O122" s="337">
        <v>167469727.13999999</v>
      </c>
      <c r="P122" s="337">
        <v>167469727.13999999</v>
      </c>
      <c r="Q122" s="337">
        <v>167469727.13999999</v>
      </c>
      <c r="R122" s="337">
        <v>167469727.13999999</v>
      </c>
      <c r="S122" s="337">
        <v>167469727.13999999</v>
      </c>
      <c r="T122" s="337">
        <v>167469727.13999999</v>
      </c>
      <c r="U122" s="337">
        <v>167469727.13999999</v>
      </c>
      <c r="V122" s="337">
        <v>167469727.13999999</v>
      </c>
      <c r="W122" s="337">
        <v>167469727.13999999</v>
      </c>
      <c r="X122" s="337">
        <v>167469727.13999999</v>
      </c>
      <c r="Y122" s="337">
        <v>167469727.13999999</v>
      </c>
      <c r="Z122" s="337">
        <v>167469727.13999999</v>
      </c>
      <c r="AA122" s="337">
        <v>174163367.94</v>
      </c>
      <c r="AB122" s="337">
        <v>174163367.94</v>
      </c>
      <c r="AC122" s="337">
        <v>174163367.94</v>
      </c>
      <c r="AD122" s="337">
        <v>174163367.94</v>
      </c>
      <c r="AE122" s="337">
        <v>174163367.94</v>
      </c>
      <c r="AF122" s="337">
        <v>174163367.94</v>
      </c>
      <c r="AG122" s="337">
        <v>174163367.94</v>
      </c>
      <c r="AH122" s="337">
        <v>174163367.94</v>
      </c>
      <c r="AI122" s="337">
        <v>174163367.94</v>
      </c>
      <c r="AJ122" s="337">
        <v>174163367.94</v>
      </c>
      <c r="AK122" s="337">
        <v>174163367.94</v>
      </c>
      <c r="AL122" s="337">
        <v>174163367.94</v>
      </c>
      <c r="AM122" s="337">
        <v>189525494.19999999</v>
      </c>
      <c r="AN122" s="337"/>
      <c r="AO122" s="337"/>
      <c r="AP122" s="337"/>
      <c r="AQ122" s="337"/>
      <c r="AR122" s="337"/>
      <c r="AS122" s="337"/>
      <c r="AT122" s="337"/>
      <c r="AU122" s="337"/>
      <c r="AV122" s="337"/>
      <c r="AW122" s="337"/>
      <c r="AX122" s="337"/>
      <c r="AY122" s="337"/>
      <c r="AZ122" s="337"/>
      <c r="BA122" s="337"/>
      <c r="BB122" s="337"/>
      <c r="BC122" s="337"/>
      <c r="BD122" s="337"/>
      <c r="BE122" s="337"/>
      <c r="BF122" s="337"/>
      <c r="BG122" s="337"/>
      <c r="BH122" s="337"/>
      <c r="BI122" s="337"/>
      <c r="BJ122" s="337"/>
      <c r="BK122" s="337"/>
      <c r="BL122" s="337"/>
      <c r="BM122" s="337"/>
      <c r="BN122" s="337"/>
      <c r="BO122" s="337"/>
      <c r="BP122" s="337"/>
      <c r="BQ122" s="337"/>
      <c r="BR122" s="337"/>
      <c r="BS122" s="337"/>
      <c r="BT122" s="337"/>
      <c r="BU122" s="337"/>
      <c r="BV122" s="337"/>
      <c r="BW122" s="337"/>
      <c r="BX122" s="9">
        <f t="shared" si="17"/>
        <v>167469727.13999999</v>
      </c>
      <c r="BY122" s="9">
        <f t="shared" si="18"/>
        <v>174163367.94</v>
      </c>
      <c r="BZ122" s="9">
        <f t="shared" si="19"/>
        <v>189525494.19999999</v>
      </c>
      <c r="CA122" s="9">
        <f t="shared" si="20"/>
        <v>0</v>
      </c>
      <c r="CB122" s="9">
        <f t="shared" si="21"/>
        <v>0</v>
      </c>
      <c r="CC122" s="9">
        <f t="shared" si="22"/>
        <v>0</v>
      </c>
      <c r="CD122" s="11">
        <f t="shared" si="23"/>
        <v>135877923.47999999</v>
      </c>
      <c r="CE122" s="11">
        <f t="shared" si="24"/>
        <v>167984622.59</v>
      </c>
      <c r="CF122" s="11">
        <f t="shared" si="25"/>
        <v>175345069.96000001</v>
      </c>
      <c r="CG122" s="11">
        <f t="shared" si="26"/>
        <v>14578884.17</v>
      </c>
      <c r="CH122" s="11">
        <f t="shared" si="27"/>
        <v>0</v>
      </c>
      <c r="CI122" s="11">
        <f t="shared" si="28"/>
        <v>0</v>
      </c>
      <c r="CJ122" s="333" t="str">
        <f>VLOOKUP($A122,'Depr Group Buckets'!$A:$J,CJ$4,FALSE)</f>
        <v>LAND</v>
      </c>
      <c r="CK122" s="333" t="str">
        <f>VLOOKUP($A122,'Depr Group Buckets'!$A:$J,CK$4,FALSE)</f>
        <v>101/106</v>
      </c>
      <c r="CL122" s="333">
        <f>VLOOKUP($A122,'Depr Group Buckets'!$A:$J,CL$4,FALSE)</f>
        <v>108</v>
      </c>
      <c r="CM122" s="333" t="str">
        <f>VLOOKUP($A122,'Depr Group Buckets'!$A:$J,CM$4,FALSE)</f>
        <v>LAND</v>
      </c>
      <c r="CN122" s="333" t="str">
        <f>VLOOKUP($A122,'Depr Group Buckets'!$A:$J,CN$4,FALSE)</f>
        <v>LAND</v>
      </c>
      <c r="CO122" s="333" t="str">
        <f>VLOOKUP($A122,'Depr Group Buckets'!$A:$J,CO$4,FALSE)</f>
        <v>LAND</v>
      </c>
      <c r="CP122" s="333" t="str">
        <f>VLOOKUP($A122,'Depr Group Buckets'!$A:$J,CP$4,FALSE)</f>
        <v>Valid</v>
      </c>
      <c r="CQ122" s="333" t="str">
        <f>VLOOKUP($A122,'Depr Group Buckets'!$A:$J,CQ$4,FALSE)</f>
        <v>340</v>
      </c>
    </row>
    <row r="123" spans="1:95" ht="12.75" customHeight="1" x14ac:dyDescent="0.25">
      <c r="A123" s="335">
        <v>34120</v>
      </c>
      <c r="B123" s="336" t="s">
        <v>144</v>
      </c>
      <c r="C123" s="346">
        <v>0</v>
      </c>
      <c r="D123" s="337">
        <v>0</v>
      </c>
      <c r="E123" s="337">
        <v>0</v>
      </c>
      <c r="F123" s="337">
        <v>0</v>
      </c>
      <c r="G123" s="337">
        <v>0</v>
      </c>
      <c r="H123" s="337">
        <v>0</v>
      </c>
      <c r="I123" s="337">
        <v>0</v>
      </c>
      <c r="J123" s="337">
        <v>0</v>
      </c>
      <c r="K123" s="337">
        <v>0</v>
      </c>
      <c r="L123" s="337">
        <v>0</v>
      </c>
      <c r="M123" s="337">
        <v>0</v>
      </c>
      <c r="N123" s="337">
        <v>0</v>
      </c>
      <c r="O123" s="337">
        <v>0</v>
      </c>
      <c r="P123" s="337">
        <v>0</v>
      </c>
      <c r="Q123" s="337">
        <v>0</v>
      </c>
      <c r="R123" s="337">
        <v>0</v>
      </c>
      <c r="S123" s="337">
        <v>0</v>
      </c>
      <c r="T123" s="337">
        <v>0</v>
      </c>
      <c r="U123" s="337">
        <v>0</v>
      </c>
      <c r="V123" s="337">
        <v>0</v>
      </c>
      <c r="W123" s="337">
        <v>0</v>
      </c>
      <c r="X123" s="337">
        <v>0</v>
      </c>
      <c r="Y123" s="337">
        <v>0</v>
      </c>
      <c r="Z123" s="337">
        <v>0</v>
      </c>
      <c r="AA123" s="337">
        <v>0</v>
      </c>
      <c r="AB123" s="337">
        <v>0</v>
      </c>
      <c r="AC123" s="337">
        <v>0</v>
      </c>
      <c r="AD123" s="337">
        <v>0</v>
      </c>
      <c r="AE123" s="337">
        <v>0</v>
      </c>
      <c r="AF123" s="337">
        <v>0</v>
      </c>
      <c r="AG123" s="337">
        <v>0</v>
      </c>
      <c r="AH123" s="337">
        <v>0</v>
      </c>
      <c r="AI123" s="337">
        <v>0</v>
      </c>
      <c r="AJ123" s="337">
        <v>0</v>
      </c>
      <c r="AK123" s="337">
        <v>0</v>
      </c>
      <c r="AL123" s="337">
        <v>0</v>
      </c>
      <c r="AM123" s="337">
        <v>0</v>
      </c>
      <c r="AN123" s="337"/>
      <c r="AO123" s="337"/>
      <c r="AP123" s="337"/>
      <c r="AQ123" s="337"/>
      <c r="AR123" s="337"/>
      <c r="AS123" s="337"/>
      <c r="AT123" s="337"/>
      <c r="AU123" s="337"/>
      <c r="AV123" s="337"/>
      <c r="AW123" s="337"/>
      <c r="AX123" s="337"/>
      <c r="AY123" s="337"/>
      <c r="AZ123" s="337"/>
      <c r="BA123" s="337"/>
      <c r="BB123" s="337"/>
      <c r="BC123" s="337"/>
      <c r="BD123" s="337"/>
      <c r="BE123" s="337"/>
      <c r="BF123" s="337"/>
      <c r="BG123" s="337"/>
      <c r="BH123" s="337"/>
      <c r="BI123" s="337"/>
      <c r="BJ123" s="337"/>
      <c r="BK123" s="337"/>
      <c r="BL123" s="337"/>
      <c r="BM123" s="337"/>
      <c r="BN123" s="337"/>
      <c r="BO123" s="337"/>
      <c r="BP123" s="337"/>
      <c r="BQ123" s="337"/>
      <c r="BR123" s="337"/>
      <c r="BS123" s="337"/>
      <c r="BT123" s="337"/>
      <c r="BU123" s="337"/>
      <c r="BV123" s="337"/>
      <c r="BW123" s="337"/>
      <c r="BX123" s="9">
        <f>O123</f>
        <v>0</v>
      </c>
      <c r="BY123" s="9">
        <f>AA123</f>
        <v>0</v>
      </c>
      <c r="BZ123" s="9">
        <f>AM123</f>
        <v>0</v>
      </c>
      <c r="CA123" s="9">
        <f>AY123</f>
        <v>0</v>
      </c>
      <c r="CB123" s="9">
        <f>BK123</f>
        <v>0</v>
      </c>
      <c r="CC123" s="9">
        <f>BW123</f>
        <v>0</v>
      </c>
      <c r="CD123" s="11">
        <f>ROUND(SUM(C123:O123)/13,2)</f>
        <v>0</v>
      </c>
      <c r="CE123" s="11">
        <f>ROUND(SUM(O123:AA123)/13,2)</f>
        <v>0</v>
      </c>
      <c r="CF123" s="11">
        <f>ROUND(SUM(AA123:AM123)/13,2)</f>
        <v>0</v>
      </c>
      <c r="CG123" s="11">
        <f>ROUND(SUM(AM123:AY123)/13,2)</f>
        <v>0</v>
      </c>
      <c r="CH123" s="11">
        <f>ROUND(SUM(AY123:BK123)/13,2)</f>
        <v>0</v>
      </c>
      <c r="CI123" s="11">
        <f>ROUND(SUM(BK123:BW123)/13,2)</f>
        <v>0</v>
      </c>
      <c r="CJ123" s="333" t="str">
        <f>VLOOKUP($A123,'Depr Group Buckets'!$A:$J,CJ$4,FALSE)</f>
        <v>PROD OTHER</v>
      </c>
      <c r="CK123" s="333" t="str">
        <f>VLOOKUP($A123,'Depr Group Buckets'!$A:$J,CK$4,FALSE)</f>
        <v>101/106</v>
      </c>
      <c r="CL123" s="333">
        <f>VLOOKUP($A123,'Depr Group Buckets'!$A:$J,CL$4,FALSE)</f>
        <v>108</v>
      </c>
      <c r="CM123" s="333">
        <f>VLOOKUP($A123,'Depr Group Buckets'!$A:$J,CM$4,FALSE)</f>
        <v>403</v>
      </c>
      <c r="CN123" s="333" t="str">
        <f>VLOOKUP($A123,'Depr Group Buckets'!$A:$J,CN$4,FALSE)</f>
        <v>MACDILL AFB</v>
      </c>
      <c r="CO123" s="333" t="str">
        <f>VLOOKUP($A123,'Depr Group Buckets'!$A:$J,CO$4,FALSE)</f>
        <v>MACDILL AFB</v>
      </c>
      <c r="CP123" s="333" t="str">
        <f>VLOOKUP($A123,'Depr Group Buckets'!$A:$J,CP$4,FALSE)</f>
        <v>Valid</v>
      </c>
      <c r="CQ123" s="333" t="str">
        <f>VLOOKUP($A123,'Depr Group Buckets'!$A:$J,CQ$4,FALSE)</f>
        <v>341</v>
      </c>
    </row>
    <row r="124" spans="1:95" ht="12.75" customHeight="1" x14ac:dyDescent="0.25">
      <c r="A124" s="335">
        <v>34128</v>
      </c>
      <c r="B124" s="336" t="s">
        <v>630</v>
      </c>
      <c r="C124" s="337">
        <v>0</v>
      </c>
      <c r="D124" s="337">
        <v>0</v>
      </c>
      <c r="E124" s="337">
        <v>0</v>
      </c>
      <c r="F124" s="337">
        <v>0</v>
      </c>
      <c r="G124" s="337">
        <v>0</v>
      </c>
      <c r="H124" s="337">
        <v>0</v>
      </c>
      <c r="I124" s="337">
        <v>0</v>
      </c>
      <c r="J124" s="337">
        <v>0</v>
      </c>
      <c r="K124" s="337">
        <v>0</v>
      </c>
      <c r="L124" s="337">
        <v>0</v>
      </c>
      <c r="M124" s="337">
        <v>0</v>
      </c>
      <c r="N124" s="337">
        <v>0</v>
      </c>
      <c r="O124" s="337">
        <v>0</v>
      </c>
      <c r="P124" s="337">
        <v>0</v>
      </c>
      <c r="Q124" s="337">
        <v>0</v>
      </c>
      <c r="R124" s="337">
        <v>0</v>
      </c>
      <c r="S124" s="337">
        <v>0</v>
      </c>
      <c r="T124" s="337">
        <v>0</v>
      </c>
      <c r="U124" s="337">
        <v>0</v>
      </c>
      <c r="V124" s="337">
        <v>0</v>
      </c>
      <c r="W124" s="337">
        <v>0</v>
      </c>
      <c r="X124" s="337">
        <v>0</v>
      </c>
      <c r="Y124" s="337">
        <v>0</v>
      </c>
      <c r="Z124" s="337">
        <v>0</v>
      </c>
      <c r="AA124" s="337">
        <v>0</v>
      </c>
      <c r="AB124" s="337">
        <v>0</v>
      </c>
      <c r="AC124" s="337">
        <v>0</v>
      </c>
      <c r="AD124" s="337">
        <v>0</v>
      </c>
      <c r="AE124" s="337">
        <v>0</v>
      </c>
      <c r="AF124" s="337">
        <v>0</v>
      </c>
      <c r="AG124" s="337">
        <v>0</v>
      </c>
      <c r="AH124" s="337">
        <v>0</v>
      </c>
      <c r="AI124" s="337">
        <v>0</v>
      </c>
      <c r="AJ124" s="337">
        <v>0</v>
      </c>
      <c r="AK124" s="337">
        <v>0</v>
      </c>
      <c r="AL124" s="337">
        <v>0</v>
      </c>
      <c r="AM124" s="337">
        <v>0</v>
      </c>
      <c r="AN124" s="337"/>
      <c r="AO124" s="337"/>
      <c r="AP124" s="337"/>
      <c r="AQ124" s="337"/>
      <c r="AR124" s="337"/>
      <c r="AS124" s="337"/>
      <c r="AT124" s="337"/>
      <c r="AU124" s="337"/>
      <c r="AV124" s="337"/>
      <c r="AW124" s="337"/>
      <c r="AX124" s="337"/>
      <c r="AY124" s="337"/>
      <c r="AZ124" s="337"/>
      <c r="BA124" s="337"/>
      <c r="BB124" s="337"/>
      <c r="BC124" s="337"/>
      <c r="BD124" s="337"/>
      <c r="BE124" s="337"/>
      <c r="BF124" s="337"/>
      <c r="BG124" s="337"/>
      <c r="BH124" s="337"/>
      <c r="BI124" s="337"/>
      <c r="BJ124" s="337"/>
      <c r="BK124" s="337"/>
      <c r="BL124" s="337"/>
      <c r="BM124" s="337"/>
      <c r="BN124" s="337"/>
      <c r="BO124" s="337"/>
      <c r="BP124" s="337"/>
      <c r="BQ124" s="337"/>
      <c r="BR124" s="337"/>
      <c r="BS124" s="337"/>
      <c r="BT124" s="337"/>
      <c r="BU124" s="337"/>
      <c r="BV124" s="337"/>
      <c r="BW124" s="337"/>
      <c r="BX124" s="9">
        <f t="shared" si="17"/>
        <v>0</v>
      </c>
      <c r="BY124" s="9">
        <f t="shared" si="18"/>
        <v>0</v>
      </c>
      <c r="BZ124" s="9">
        <f t="shared" si="19"/>
        <v>0</v>
      </c>
      <c r="CA124" s="9">
        <f t="shared" si="20"/>
        <v>0</v>
      </c>
      <c r="CB124" s="9">
        <f t="shared" si="21"/>
        <v>0</v>
      </c>
      <c r="CC124" s="9">
        <f t="shared" si="22"/>
        <v>0</v>
      </c>
      <c r="CD124" s="11">
        <f t="shared" si="23"/>
        <v>0</v>
      </c>
      <c r="CE124" s="11">
        <f t="shared" si="24"/>
        <v>0</v>
      </c>
      <c r="CF124" s="11">
        <f t="shared" si="25"/>
        <v>0</v>
      </c>
      <c r="CG124" s="11">
        <f t="shared" si="26"/>
        <v>0</v>
      </c>
      <c r="CH124" s="11">
        <f t="shared" si="27"/>
        <v>0</v>
      </c>
      <c r="CI124" s="11">
        <f t="shared" si="28"/>
        <v>0</v>
      </c>
      <c r="CJ124" s="333" t="str">
        <f>VLOOKUP($A124,'Depr Group Buckets'!$A:$J,CJ$4,FALSE)</f>
        <v>PROD OTHER</v>
      </c>
      <c r="CK124" s="333" t="str">
        <f>VLOOKUP($A124,'Depr Group Buckets'!$A:$J,CK$4,FALSE)</f>
        <v>101/106</v>
      </c>
      <c r="CL124" s="333">
        <f>VLOOKUP($A124,'Depr Group Buckets'!$A:$J,CL$4,FALSE)</f>
        <v>108</v>
      </c>
      <c r="CM124" s="333">
        <f>VLOOKUP($A124,'Depr Group Buckets'!$A:$J,CM$4,FALSE)</f>
        <v>403</v>
      </c>
      <c r="CN124" s="333" t="str">
        <f>VLOOKUP($A124,'Depr Group Buckets'!$A:$J,CN$4,FALSE)</f>
        <v>PHILLIPS</v>
      </c>
      <c r="CO124" s="333" t="str">
        <f>VLOOKUP($A124,'Depr Group Buckets'!$A:$J,CO$4,FALSE)</f>
        <v>INACTIVE ACCOUNT</v>
      </c>
      <c r="CP124" s="333" t="str">
        <f>VLOOKUP($A124,'Depr Group Buckets'!$A:$J,CP$4,FALSE)</f>
        <v>Invalid</v>
      </c>
      <c r="CQ124" s="333" t="str">
        <f>VLOOKUP($A124,'Depr Group Buckets'!$A:$J,CQ$4,FALSE)</f>
        <v>341</v>
      </c>
    </row>
    <row r="125" spans="1:95" ht="12.75" customHeight="1" x14ac:dyDescent="0.25">
      <c r="A125" s="335">
        <v>34130</v>
      </c>
      <c r="B125" s="336" t="s">
        <v>95</v>
      </c>
      <c r="C125" s="337">
        <v>89131706.439999983</v>
      </c>
      <c r="D125" s="337">
        <v>99259949.309999987</v>
      </c>
      <c r="E125" s="337">
        <v>99251169.929999992</v>
      </c>
      <c r="F125" s="337">
        <v>99381122.679999992</v>
      </c>
      <c r="G125" s="337">
        <v>99430153.390000001</v>
      </c>
      <c r="H125" s="337">
        <v>99399295.379999995</v>
      </c>
      <c r="I125" s="337">
        <v>99478054.209999993</v>
      </c>
      <c r="J125" s="337">
        <v>99981075.50999999</v>
      </c>
      <c r="K125" s="337">
        <v>99761817.169999987</v>
      </c>
      <c r="L125" s="337">
        <v>100078924.41999999</v>
      </c>
      <c r="M125" s="337">
        <v>100107331.08999999</v>
      </c>
      <c r="N125" s="337">
        <v>100174657.27</v>
      </c>
      <c r="O125" s="337">
        <v>104796034.44999999</v>
      </c>
      <c r="P125" s="337">
        <v>104796034.44999999</v>
      </c>
      <c r="Q125" s="337">
        <v>104796034.44999999</v>
      </c>
      <c r="R125" s="337">
        <v>104796034.44999999</v>
      </c>
      <c r="S125" s="337">
        <v>104796034.44999999</v>
      </c>
      <c r="T125" s="337">
        <v>111596243.52</v>
      </c>
      <c r="U125" s="337">
        <v>111945076.31999999</v>
      </c>
      <c r="V125" s="337">
        <v>112218787.52</v>
      </c>
      <c r="W125" s="337">
        <v>112232113.92</v>
      </c>
      <c r="X125" s="337">
        <v>112232113.92</v>
      </c>
      <c r="Y125" s="337">
        <v>112232113.92</v>
      </c>
      <c r="Z125" s="337">
        <v>112232113.92</v>
      </c>
      <c r="AA125" s="337">
        <v>112232113.92</v>
      </c>
      <c r="AB125" s="337">
        <v>112232113.92</v>
      </c>
      <c r="AC125" s="337">
        <v>112232113.92</v>
      </c>
      <c r="AD125" s="337">
        <v>112232113.92</v>
      </c>
      <c r="AE125" s="337">
        <v>112232113.92</v>
      </c>
      <c r="AF125" s="337">
        <v>112232113.92</v>
      </c>
      <c r="AG125" s="337">
        <v>112232113.92</v>
      </c>
      <c r="AH125" s="337">
        <v>112232113.92</v>
      </c>
      <c r="AI125" s="337">
        <v>112232113.92</v>
      </c>
      <c r="AJ125" s="337">
        <v>112232113.92</v>
      </c>
      <c r="AK125" s="337">
        <v>112232113.92</v>
      </c>
      <c r="AL125" s="337">
        <v>112232113.92</v>
      </c>
      <c r="AM125" s="337">
        <v>112232113.92</v>
      </c>
      <c r="AN125" s="337"/>
      <c r="AO125" s="337"/>
      <c r="AP125" s="337"/>
      <c r="AQ125" s="337"/>
      <c r="AR125" s="337"/>
      <c r="AS125" s="337"/>
      <c r="AT125" s="337"/>
      <c r="AU125" s="337"/>
      <c r="AV125" s="337"/>
      <c r="AW125" s="337"/>
      <c r="AX125" s="337"/>
      <c r="AY125" s="337"/>
      <c r="AZ125" s="337"/>
      <c r="BA125" s="337"/>
      <c r="BB125" s="337"/>
      <c r="BC125" s="337"/>
      <c r="BD125" s="337"/>
      <c r="BE125" s="337"/>
      <c r="BF125" s="337"/>
      <c r="BG125" s="337"/>
      <c r="BH125" s="337"/>
      <c r="BI125" s="337"/>
      <c r="BJ125" s="337"/>
      <c r="BK125" s="337"/>
      <c r="BL125" s="337"/>
      <c r="BM125" s="337"/>
      <c r="BN125" s="337"/>
      <c r="BO125" s="337"/>
      <c r="BP125" s="337"/>
      <c r="BQ125" s="337"/>
      <c r="BR125" s="337"/>
      <c r="BS125" s="337"/>
      <c r="BT125" s="337"/>
      <c r="BU125" s="337"/>
      <c r="BV125" s="337"/>
      <c r="BW125" s="337"/>
      <c r="BX125" s="9">
        <f t="shared" si="17"/>
        <v>104796034.44999999</v>
      </c>
      <c r="BY125" s="9">
        <f t="shared" si="18"/>
        <v>112232113.92</v>
      </c>
      <c r="BZ125" s="9">
        <f t="shared" si="19"/>
        <v>112232113.92</v>
      </c>
      <c r="CA125" s="9">
        <f t="shared" si="20"/>
        <v>0</v>
      </c>
      <c r="CB125" s="9">
        <f t="shared" si="21"/>
        <v>0</v>
      </c>
      <c r="CC125" s="9">
        <f t="shared" si="22"/>
        <v>0</v>
      </c>
      <c r="CD125" s="11">
        <f t="shared" si="23"/>
        <v>99248560.870000005</v>
      </c>
      <c r="CE125" s="11">
        <f t="shared" si="24"/>
        <v>109300065.31999999</v>
      </c>
      <c r="CF125" s="11">
        <f t="shared" si="25"/>
        <v>112232113.92</v>
      </c>
      <c r="CG125" s="11">
        <f t="shared" si="26"/>
        <v>8633239.5299999993</v>
      </c>
      <c r="CH125" s="11">
        <f t="shared" si="27"/>
        <v>0</v>
      </c>
      <c r="CI125" s="11">
        <f t="shared" si="28"/>
        <v>0</v>
      </c>
      <c r="CJ125" s="333" t="str">
        <f>VLOOKUP($A125,'Depr Group Buckets'!$A:$J,CJ$4,FALSE)</f>
        <v>PROD OTHER</v>
      </c>
      <c r="CK125" s="333" t="str">
        <f>VLOOKUP($A125,'Depr Group Buckets'!$A:$J,CK$4,FALSE)</f>
        <v>101/106</v>
      </c>
      <c r="CL125" s="333">
        <f>VLOOKUP($A125,'Depr Group Buckets'!$A:$J,CL$4,FALSE)</f>
        <v>108</v>
      </c>
      <c r="CM125" s="333">
        <f>VLOOKUP($A125,'Depr Group Buckets'!$A:$J,CM$4,FALSE)</f>
        <v>403</v>
      </c>
      <c r="CN125" s="333" t="str">
        <f>VLOOKUP($A125,'Depr Group Buckets'!$A:$J,CN$4,FALSE)</f>
        <v>BAYSIDE</v>
      </c>
      <c r="CO125" s="333" t="str">
        <f>VLOOKUP($A125,'Depr Group Buckets'!$A:$J,CO$4,FALSE)</f>
        <v>BAYSIDE COMMON</v>
      </c>
      <c r="CP125" s="333" t="str">
        <f>VLOOKUP($A125,'Depr Group Buckets'!$A:$J,CP$4,FALSE)</f>
        <v>Valid</v>
      </c>
      <c r="CQ125" s="333" t="str">
        <f>VLOOKUP($A125,'Depr Group Buckets'!$A:$J,CQ$4,FALSE)</f>
        <v>341</v>
      </c>
    </row>
    <row r="126" spans="1:95" ht="12.75" customHeight="1" x14ac:dyDescent="0.25">
      <c r="A126" s="335">
        <v>34131</v>
      </c>
      <c r="B126" s="336" t="s">
        <v>102</v>
      </c>
      <c r="C126" s="337">
        <v>21358587.48</v>
      </c>
      <c r="D126" s="337">
        <v>21500819.93</v>
      </c>
      <c r="E126" s="337">
        <v>21367394.370000001</v>
      </c>
      <c r="F126" s="337">
        <v>21467463.260000002</v>
      </c>
      <c r="G126" s="337">
        <v>21390998.460000005</v>
      </c>
      <c r="H126" s="337">
        <v>21300018.460000005</v>
      </c>
      <c r="I126" s="337">
        <v>21251285.230000004</v>
      </c>
      <c r="J126" s="337">
        <v>21251285.230000004</v>
      </c>
      <c r="K126" s="337">
        <v>21251285.230000004</v>
      </c>
      <c r="L126" s="337">
        <v>21253120.770000003</v>
      </c>
      <c r="M126" s="337">
        <v>21253120.770000003</v>
      </c>
      <c r="N126" s="337">
        <v>21253120.770000003</v>
      </c>
      <c r="O126" s="337">
        <v>21253120.770000003</v>
      </c>
      <c r="P126" s="337">
        <v>21253120.770000003</v>
      </c>
      <c r="Q126" s="337">
        <v>21253120.770000003</v>
      </c>
      <c r="R126" s="337">
        <v>21253120.770000003</v>
      </c>
      <c r="S126" s="337">
        <v>21253120.770000003</v>
      </c>
      <c r="T126" s="337">
        <v>21253120.770000003</v>
      </c>
      <c r="U126" s="337">
        <v>21253120.770000003</v>
      </c>
      <c r="V126" s="337">
        <v>21253120.770000003</v>
      </c>
      <c r="W126" s="337">
        <v>21253120.770000003</v>
      </c>
      <c r="X126" s="337">
        <v>21253120.770000003</v>
      </c>
      <c r="Y126" s="337">
        <v>21253120.770000003</v>
      </c>
      <c r="Z126" s="337">
        <v>21253120.770000003</v>
      </c>
      <c r="AA126" s="337">
        <v>21253120.770000003</v>
      </c>
      <c r="AB126" s="337">
        <v>21253120.770000003</v>
      </c>
      <c r="AC126" s="337">
        <v>21253120.770000003</v>
      </c>
      <c r="AD126" s="337">
        <v>21253120.770000003</v>
      </c>
      <c r="AE126" s="337">
        <v>21253120.770000003</v>
      </c>
      <c r="AF126" s="337">
        <v>21253120.770000003</v>
      </c>
      <c r="AG126" s="337">
        <v>21253120.770000003</v>
      </c>
      <c r="AH126" s="337">
        <v>21253120.770000003</v>
      </c>
      <c r="AI126" s="337">
        <v>21253120.770000003</v>
      </c>
      <c r="AJ126" s="337">
        <v>21253120.770000003</v>
      </c>
      <c r="AK126" s="337">
        <v>21253120.770000003</v>
      </c>
      <c r="AL126" s="337">
        <v>21253120.770000003</v>
      </c>
      <c r="AM126" s="337">
        <v>21253120.770000003</v>
      </c>
      <c r="AN126" s="337"/>
      <c r="AO126" s="337"/>
      <c r="AP126" s="337"/>
      <c r="AQ126" s="337"/>
      <c r="AR126" s="337"/>
      <c r="AS126" s="337"/>
      <c r="AT126" s="337"/>
      <c r="AU126" s="337"/>
      <c r="AV126" s="337"/>
      <c r="AW126" s="337"/>
      <c r="AX126" s="337"/>
      <c r="AY126" s="337"/>
      <c r="AZ126" s="337"/>
      <c r="BA126" s="337"/>
      <c r="BB126" s="337"/>
      <c r="BC126" s="337"/>
      <c r="BD126" s="337"/>
      <c r="BE126" s="337"/>
      <c r="BF126" s="337"/>
      <c r="BG126" s="337"/>
      <c r="BH126" s="337"/>
      <c r="BI126" s="337"/>
      <c r="BJ126" s="337"/>
      <c r="BK126" s="337"/>
      <c r="BL126" s="337"/>
      <c r="BM126" s="337"/>
      <c r="BN126" s="337"/>
      <c r="BO126" s="337"/>
      <c r="BP126" s="337"/>
      <c r="BQ126" s="337"/>
      <c r="BR126" s="337"/>
      <c r="BS126" s="337"/>
      <c r="BT126" s="337"/>
      <c r="BU126" s="337"/>
      <c r="BV126" s="337"/>
      <c r="BW126" s="337"/>
      <c r="BX126" s="9">
        <f t="shared" si="17"/>
        <v>21253120.770000003</v>
      </c>
      <c r="BY126" s="9">
        <f t="shared" si="18"/>
        <v>21253120.770000003</v>
      </c>
      <c r="BZ126" s="9">
        <f t="shared" si="19"/>
        <v>21253120.770000003</v>
      </c>
      <c r="CA126" s="9">
        <f t="shared" si="20"/>
        <v>0</v>
      </c>
      <c r="CB126" s="9">
        <f t="shared" si="21"/>
        <v>0</v>
      </c>
      <c r="CC126" s="9">
        <f t="shared" si="22"/>
        <v>0</v>
      </c>
      <c r="CD126" s="11">
        <f t="shared" si="23"/>
        <v>21319355.440000001</v>
      </c>
      <c r="CE126" s="11">
        <f t="shared" si="24"/>
        <v>21253120.77</v>
      </c>
      <c r="CF126" s="11">
        <f t="shared" si="25"/>
        <v>21253120.77</v>
      </c>
      <c r="CG126" s="11">
        <f t="shared" si="26"/>
        <v>1634855.44</v>
      </c>
      <c r="CH126" s="11">
        <f t="shared" si="27"/>
        <v>0</v>
      </c>
      <c r="CI126" s="11">
        <f t="shared" si="28"/>
        <v>0</v>
      </c>
      <c r="CJ126" s="333" t="str">
        <f>VLOOKUP($A126,'Depr Group Buckets'!$A:$J,CJ$4,FALSE)</f>
        <v>PROD OTHER</v>
      </c>
      <c r="CK126" s="333" t="str">
        <f>VLOOKUP($A126,'Depr Group Buckets'!$A:$J,CK$4,FALSE)</f>
        <v>101/106</v>
      </c>
      <c r="CL126" s="333">
        <f>VLOOKUP($A126,'Depr Group Buckets'!$A:$J,CL$4,FALSE)</f>
        <v>108</v>
      </c>
      <c r="CM126" s="333">
        <f>VLOOKUP($A126,'Depr Group Buckets'!$A:$J,CM$4,FALSE)</f>
        <v>403</v>
      </c>
      <c r="CN126" s="333" t="str">
        <f>VLOOKUP($A126,'Depr Group Buckets'!$A:$J,CN$4,FALSE)</f>
        <v>BAYSIDE</v>
      </c>
      <c r="CO126" s="333" t="str">
        <f>VLOOKUP($A126,'Depr Group Buckets'!$A:$J,CO$4,FALSE)</f>
        <v>BAYSIDE UNIT 1</v>
      </c>
      <c r="CP126" s="333" t="str">
        <f>VLOOKUP($A126,'Depr Group Buckets'!$A:$J,CP$4,FALSE)</f>
        <v>Valid</v>
      </c>
      <c r="CQ126" s="333" t="str">
        <f>VLOOKUP($A126,'Depr Group Buckets'!$A:$J,CQ$4,FALSE)</f>
        <v>341</v>
      </c>
    </row>
    <row r="127" spans="1:95" ht="12.75" customHeight="1" x14ac:dyDescent="0.25">
      <c r="A127" s="335">
        <v>34132</v>
      </c>
      <c r="B127" s="336" t="s">
        <v>109</v>
      </c>
      <c r="C127" s="337">
        <v>26971966.289999999</v>
      </c>
      <c r="D127" s="337">
        <v>27131136.169999998</v>
      </c>
      <c r="E127" s="337">
        <v>27131136.169999998</v>
      </c>
      <c r="F127" s="337">
        <v>27131136.169999998</v>
      </c>
      <c r="G127" s="337">
        <v>27131136.169999998</v>
      </c>
      <c r="H127" s="337">
        <v>27131136.169999998</v>
      </c>
      <c r="I127" s="337">
        <v>27131136.169999998</v>
      </c>
      <c r="J127" s="337">
        <v>27131136.169999998</v>
      </c>
      <c r="K127" s="337">
        <v>27131136.169999998</v>
      </c>
      <c r="L127" s="337">
        <v>27131136.169999998</v>
      </c>
      <c r="M127" s="337">
        <v>27131136.169999998</v>
      </c>
      <c r="N127" s="337">
        <v>27131136.169999998</v>
      </c>
      <c r="O127" s="337">
        <v>27131136.169999998</v>
      </c>
      <c r="P127" s="337">
        <v>27131136.169999998</v>
      </c>
      <c r="Q127" s="337">
        <v>27131136.169999998</v>
      </c>
      <c r="R127" s="337">
        <v>27131136.169999998</v>
      </c>
      <c r="S127" s="337">
        <v>27131136.169999998</v>
      </c>
      <c r="T127" s="337">
        <v>27131136.169999998</v>
      </c>
      <c r="U127" s="337">
        <v>27131136.169999998</v>
      </c>
      <c r="V127" s="337">
        <v>27131136.169999998</v>
      </c>
      <c r="W127" s="337">
        <v>27131136.169999998</v>
      </c>
      <c r="X127" s="337">
        <v>27131136.169999998</v>
      </c>
      <c r="Y127" s="337">
        <v>27131136.169999998</v>
      </c>
      <c r="Z127" s="337">
        <v>27131136.169999998</v>
      </c>
      <c r="AA127" s="337">
        <v>27131136.169999998</v>
      </c>
      <c r="AB127" s="337">
        <v>27131136.169999998</v>
      </c>
      <c r="AC127" s="337">
        <v>27131136.169999998</v>
      </c>
      <c r="AD127" s="337">
        <v>27131136.169999998</v>
      </c>
      <c r="AE127" s="337">
        <v>27131136.169999998</v>
      </c>
      <c r="AF127" s="337">
        <v>27131136.169999998</v>
      </c>
      <c r="AG127" s="337">
        <v>27131136.169999998</v>
      </c>
      <c r="AH127" s="337">
        <v>27131136.169999998</v>
      </c>
      <c r="AI127" s="337">
        <v>27131136.169999998</v>
      </c>
      <c r="AJ127" s="337">
        <v>27131136.169999998</v>
      </c>
      <c r="AK127" s="337">
        <v>27131136.169999998</v>
      </c>
      <c r="AL127" s="337">
        <v>27131136.169999998</v>
      </c>
      <c r="AM127" s="337">
        <v>27131136.169999998</v>
      </c>
      <c r="AN127" s="337"/>
      <c r="AO127" s="337"/>
      <c r="AP127" s="337"/>
      <c r="AQ127" s="337"/>
      <c r="AR127" s="337"/>
      <c r="AS127" s="337"/>
      <c r="AT127" s="337"/>
      <c r="AU127" s="337"/>
      <c r="AV127" s="337"/>
      <c r="AW127" s="337"/>
      <c r="AX127" s="337"/>
      <c r="AY127" s="337"/>
      <c r="AZ127" s="337"/>
      <c r="BA127" s="337"/>
      <c r="BB127" s="337"/>
      <c r="BC127" s="337"/>
      <c r="BD127" s="337"/>
      <c r="BE127" s="337"/>
      <c r="BF127" s="337"/>
      <c r="BG127" s="337"/>
      <c r="BH127" s="337"/>
      <c r="BI127" s="337"/>
      <c r="BJ127" s="337"/>
      <c r="BK127" s="337"/>
      <c r="BL127" s="337"/>
      <c r="BM127" s="337"/>
      <c r="BN127" s="337"/>
      <c r="BO127" s="337"/>
      <c r="BP127" s="337"/>
      <c r="BQ127" s="337"/>
      <c r="BR127" s="337"/>
      <c r="BS127" s="337"/>
      <c r="BT127" s="337"/>
      <c r="BU127" s="337"/>
      <c r="BV127" s="337"/>
      <c r="BW127" s="337"/>
      <c r="BX127" s="9">
        <f t="shared" si="17"/>
        <v>27131136.169999998</v>
      </c>
      <c r="BY127" s="9">
        <f t="shared" si="18"/>
        <v>27131136.169999998</v>
      </c>
      <c r="BZ127" s="9">
        <f t="shared" si="19"/>
        <v>27131136.169999998</v>
      </c>
      <c r="CA127" s="9">
        <f t="shared" si="20"/>
        <v>0</v>
      </c>
      <c r="CB127" s="9">
        <f t="shared" si="21"/>
        <v>0</v>
      </c>
      <c r="CC127" s="9">
        <f t="shared" si="22"/>
        <v>0</v>
      </c>
      <c r="CD127" s="11">
        <f t="shared" si="23"/>
        <v>27118892.329999998</v>
      </c>
      <c r="CE127" s="11">
        <f t="shared" si="24"/>
        <v>27131136.170000002</v>
      </c>
      <c r="CF127" s="11">
        <f t="shared" si="25"/>
        <v>27131136.170000002</v>
      </c>
      <c r="CG127" s="11">
        <f t="shared" si="26"/>
        <v>2087010.47</v>
      </c>
      <c r="CH127" s="11">
        <f t="shared" si="27"/>
        <v>0</v>
      </c>
      <c r="CI127" s="11">
        <f t="shared" si="28"/>
        <v>0</v>
      </c>
      <c r="CJ127" s="333" t="str">
        <f>VLOOKUP($A127,'Depr Group Buckets'!$A:$J,CJ$4,FALSE)</f>
        <v>PROD OTHER</v>
      </c>
      <c r="CK127" s="333" t="str">
        <f>VLOOKUP($A127,'Depr Group Buckets'!$A:$J,CK$4,FALSE)</f>
        <v>101/106</v>
      </c>
      <c r="CL127" s="333">
        <f>VLOOKUP($A127,'Depr Group Buckets'!$A:$J,CL$4,FALSE)</f>
        <v>108</v>
      </c>
      <c r="CM127" s="333">
        <f>VLOOKUP($A127,'Depr Group Buckets'!$A:$J,CM$4,FALSE)</f>
        <v>403</v>
      </c>
      <c r="CN127" s="333" t="str">
        <f>VLOOKUP($A127,'Depr Group Buckets'!$A:$J,CN$4,FALSE)</f>
        <v>BAYSIDE</v>
      </c>
      <c r="CO127" s="333" t="str">
        <f>VLOOKUP($A127,'Depr Group Buckets'!$A:$J,CO$4,FALSE)</f>
        <v>BAYSIDE UNIT 2</v>
      </c>
      <c r="CP127" s="333" t="str">
        <f>VLOOKUP($A127,'Depr Group Buckets'!$A:$J,CP$4,FALSE)</f>
        <v>Valid</v>
      </c>
      <c r="CQ127" s="333" t="str">
        <f>VLOOKUP($A127,'Depr Group Buckets'!$A:$J,CQ$4,FALSE)</f>
        <v>341</v>
      </c>
    </row>
    <row r="128" spans="1:95" ht="12.75" customHeight="1" x14ac:dyDescent="0.25">
      <c r="A128" s="335">
        <v>34133</v>
      </c>
      <c r="B128" s="336" t="s">
        <v>116</v>
      </c>
      <c r="C128" s="337">
        <v>656349.29</v>
      </c>
      <c r="D128" s="337">
        <v>656349.29</v>
      </c>
      <c r="E128" s="337">
        <v>656349.29</v>
      </c>
      <c r="F128" s="337">
        <v>656349.29</v>
      </c>
      <c r="G128" s="337">
        <v>656349.29</v>
      </c>
      <c r="H128" s="337">
        <v>656349.29</v>
      </c>
      <c r="I128" s="337">
        <v>656349.29</v>
      </c>
      <c r="J128" s="337">
        <v>656349.29</v>
      </c>
      <c r="K128" s="337">
        <v>656349.29</v>
      </c>
      <c r="L128" s="337">
        <v>656349.29</v>
      </c>
      <c r="M128" s="337">
        <v>656349.29</v>
      </c>
      <c r="N128" s="337">
        <v>656349.29</v>
      </c>
      <c r="O128" s="337">
        <v>656349.29</v>
      </c>
      <c r="P128" s="337">
        <v>656349.29</v>
      </c>
      <c r="Q128" s="337">
        <v>656349.29</v>
      </c>
      <c r="R128" s="337">
        <v>656349.29</v>
      </c>
      <c r="S128" s="337">
        <v>656349.29</v>
      </c>
      <c r="T128" s="337">
        <v>656349.29</v>
      </c>
      <c r="U128" s="337">
        <v>656349.29</v>
      </c>
      <c r="V128" s="337">
        <v>656349.29</v>
      </c>
      <c r="W128" s="337">
        <v>656349.29</v>
      </c>
      <c r="X128" s="337">
        <v>656349.29</v>
      </c>
      <c r="Y128" s="337">
        <v>656349.29</v>
      </c>
      <c r="Z128" s="337">
        <v>656349.29</v>
      </c>
      <c r="AA128" s="337">
        <v>656349.29</v>
      </c>
      <c r="AB128" s="337">
        <v>656349.29</v>
      </c>
      <c r="AC128" s="337">
        <v>656349.29</v>
      </c>
      <c r="AD128" s="337">
        <v>656349.29</v>
      </c>
      <c r="AE128" s="337">
        <v>656349.29</v>
      </c>
      <c r="AF128" s="337">
        <v>656349.29</v>
      </c>
      <c r="AG128" s="337">
        <v>656349.29</v>
      </c>
      <c r="AH128" s="337">
        <v>656349.29</v>
      </c>
      <c r="AI128" s="337">
        <v>656349.29</v>
      </c>
      <c r="AJ128" s="337">
        <v>656349.29</v>
      </c>
      <c r="AK128" s="337">
        <v>656349.29</v>
      </c>
      <c r="AL128" s="337">
        <v>656349.29</v>
      </c>
      <c r="AM128" s="337">
        <v>656349.29</v>
      </c>
      <c r="AN128" s="337"/>
      <c r="AO128" s="337"/>
      <c r="AP128" s="337"/>
      <c r="AQ128" s="337"/>
      <c r="AR128" s="337"/>
      <c r="AS128" s="337"/>
      <c r="AT128" s="337"/>
      <c r="AU128" s="337"/>
      <c r="AV128" s="337"/>
      <c r="AW128" s="337"/>
      <c r="AX128" s="337"/>
      <c r="AY128" s="337"/>
      <c r="AZ128" s="337"/>
      <c r="BA128" s="337"/>
      <c r="BB128" s="337"/>
      <c r="BC128" s="337"/>
      <c r="BD128" s="337"/>
      <c r="BE128" s="337"/>
      <c r="BF128" s="337"/>
      <c r="BG128" s="337"/>
      <c r="BH128" s="337"/>
      <c r="BI128" s="337"/>
      <c r="BJ128" s="337"/>
      <c r="BK128" s="337"/>
      <c r="BL128" s="337"/>
      <c r="BM128" s="337"/>
      <c r="BN128" s="337"/>
      <c r="BO128" s="337"/>
      <c r="BP128" s="337"/>
      <c r="BQ128" s="337"/>
      <c r="BR128" s="337"/>
      <c r="BS128" s="337"/>
      <c r="BT128" s="337"/>
      <c r="BU128" s="337"/>
      <c r="BV128" s="337"/>
      <c r="BW128" s="337"/>
      <c r="BX128" s="9">
        <f t="shared" si="17"/>
        <v>656349.29</v>
      </c>
      <c r="BY128" s="9">
        <f t="shared" si="18"/>
        <v>656349.29</v>
      </c>
      <c r="BZ128" s="9">
        <f t="shared" si="19"/>
        <v>656349.29</v>
      </c>
      <c r="CA128" s="9">
        <f t="shared" si="20"/>
        <v>0</v>
      </c>
      <c r="CB128" s="9">
        <f t="shared" si="21"/>
        <v>0</v>
      </c>
      <c r="CC128" s="9">
        <f t="shared" si="22"/>
        <v>0</v>
      </c>
      <c r="CD128" s="11">
        <f t="shared" si="23"/>
        <v>656349.29</v>
      </c>
      <c r="CE128" s="11">
        <f t="shared" si="24"/>
        <v>656349.29</v>
      </c>
      <c r="CF128" s="11">
        <f t="shared" si="25"/>
        <v>656349.29</v>
      </c>
      <c r="CG128" s="11">
        <f t="shared" si="26"/>
        <v>50488.41</v>
      </c>
      <c r="CH128" s="11">
        <f t="shared" si="27"/>
        <v>0</v>
      </c>
      <c r="CI128" s="11">
        <f t="shared" si="28"/>
        <v>0</v>
      </c>
      <c r="CJ128" s="333" t="str">
        <f>VLOOKUP($A128,'Depr Group Buckets'!$A:$J,CJ$4,FALSE)</f>
        <v>PROD OTHER</v>
      </c>
      <c r="CK128" s="333" t="str">
        <f>VLOOKUP($A128,'Depr Group Buckets'!$A:$J,CK$4,FALSE)</f>
        <v>101/106</v>
      </c>
      <c r="CL128" s="333">
        <f>VLOOKUP($A128,'Depr Group Buckets'!$A:$J,CL$4,FALSE)</f>
        <v>108</v>
      </c>
      <c r="CM128" s="333">
        <f>VLOOKUP($A128,'Depr Group Buckets'!$A:$J,CM$4,FALSE)</f>
        <v>403</v>
      </c>
      <c r="CN128" s="333" t="str">
        <f>VLOOKUP($A128,'Depr Group Buckets'!$A:$J,CN$4,FALSE)</f>
        <v>BAYSIDE</v>
      </c>
      <c r="CO128" s="333" t="str">
        <f>VLOOKUP($A128,'Depr Group Buckets'!$A:$J,CO$4,FALSE)</f>
        <v>BAYSIDE CT 3</v>
      </c>
      <c r="CP128" s="333" t="str">
        <f>VLOOKUP($A128,'Depr Group Buckets'!$A:$J,CP$4,FALSE)</f>
        <v>Valid</v>
      </c>
      <c r="CQ128" s="333" t="str">
        <f>VLOOKUP($A128,'Depr Group Buckets'!$A:$J,CQ$4,FALSE)</f>
        <v>341</v>
      </c>
    </row>
    <row r="129" spans="1:95" ht="12.75" customHeight="1" x14ac:dyDescent="0.25">
      <c r="A129" s="335">
        <v>34134</v>
      </c>
      <c r="B129" s="336" t="s">
        <v>123</v>
      </c>
      <c r="C129" s="337">
        <v>242333.96</v>
      </c>
      <c r="D129" s="337">
        <v>242333.96</v>
      </c>
      <c r="E129" s="337">
        <v>242333.96</v>
      </c>
      <c r="F129" s="337">
        <v>242333.96</v>
      </c>
      <c r="G129" s="337">
        <v>242333.96</v>
      </c>
      <c r="H129" s="337">
        <v>242333.96</v>
      </c>
      <c r="I129" s="337">
        <v>242333.96</v>
      </c>
      <c r="J129" s="337">
        <v>242333.96</v>
      </c>
      <c r="K129" s="337">
        <v>242333.96</v>
      </c>
      <c r="L129" s="337">
        <v>242333.96</v>
      </c>
      <c r="M129" s="337">
        <v>242333.96</v>
      </c>
      <c r="N129" s="337">
        <v>242333.96</v>
      </c>
      <c r="O129" s="337">
        <v>242333.96</v>
      </c>
      <c r="P129" s="337">
        <v>242333.96</v>
      </c>
      <c r="Q129" s="337">
        <v>242333.96</v>
      </c>
      <c r="R129" s="337">
        <v>242333.96</v>
      </c>
      <c r="S129" s="337">
        <v>242333.96</v>
      </c>
      <c r="T129" s="337">
        <v>242333.96</v>
      </c>
      <c r="U129" s="337">
        <v>242333.96</v>
      </c>
      <c r="V129" s="337">
        <v>242333.96</v>
      </c>
      <c r="W129" s="337">
        <v>242333.96</v>
      </c>
      <c r="X129" s="337">
        <v>242333.96</v>
      </c>
      <c r="Y129" s="337">
        <v>242333.96</v>
      </c>
      <c r="Z129" s="337">
        <v>242333.96</v>
      </c>
      <c r="AA129" s="337">
        <v>242333.96</v>
      </c>
      <c r="AB129" s="337">
        <v>242333.96</v>
      </c>
      <c r="AC129" s="337">
        <v>242333.96</v>
      </c>
      <c r="AD129" s="337">
        <v>242333.96</v>
      </c>
      <c r="AE129" s="337">
        <v>242333.96</v>
      </c>
      <c r="AF129" s="337">
        <v>242333.96</v>
      </c>
      <c r="AG129" s="337">
        <v>242333.96</v>
      </c>
      <c r="AH129" s="337">
        <v>242333.96</v>
      </c>
      <c r="AI129" s="337">
        <v>242333.96</v>
      </c>
      <c r="AJ129" s="337">
        <v>242333.96</v>
      </c>
      <c r="AK129" s="337">
        <v>242333.96</v>
      </c>
      <c r="AL129" s="337">
        <v>242333.96</v>
      </c>
      <c r="AM129" s="337">
        <v>242333.96</v>
      </c>
      <c r="AN129" s="337"/>
      <c r="AO129" s="337"/>
      <c r="AP129" s="337"/>
      <c r="AQ129" s="337"/>
      <c r="AR129" s="337"/>
      <c r="AS129" s="337"/>
      <c r="AT129" s="337"/>
      <c r="AU129" s="337"/>
      <c r="AV129" s="337"/>
      <c r="AW129" s="337"/>
      <c r="AX129" s="337"/>
      <c r="AY129" s="337"/>
      <c r="AZ129" s="337"/>
      <c r="BA129" s="337"/>
      <c r="BB129" s="337"/>
      <c r="BC129" s="337"/>
      <c r="BD129" s="337"/>
      <c r="BE129" s="337"/>
      <c r="BF129" s="337"/>
      <c r="BG129" s="337"/>
      <c r="BH129" s="337"/>
      <c r="BI129" s="337"/>
      <c r="BJ129" s="337"/>
      <c r="BK129" s="337"/>
      <c r="BL129" s="337"/>
      <c r="BM129" s="337"/>
      <c r="BN129" s="337"/>
      <c r="BO129" s="337"/>
      <c r="BP129" s="337"/>
      <c r="BQ129" s="337"/>
      <c r="BR129" s="337"/>
      <c r="BS129" s="337"/>
      <c r="BT129" s="337"/>
      <c r="BU129" s="337"/>
      <c r="BV129" s="337"/>
      <c r="BW129" s="337"/>
      <c r="BX129" s="9">
        <f t="shared" si="17"/>
        <v>242333.96</v>
      </c>
      <c r="BY129" s="9">
        <f t="shared" si="18"/>
        <v>242333.96</v>
      </c>
      <c r="BZ129" s="9">
        <f t="shared" si="19"/>
        <v>242333.96</v>
      </c>
      <c r="CA129" s="9">
        <f t="shared" si="20"/>
        <v>0</v>
      </c>
      <c r="CB129" s="9">
        <f t="shared" si="21"/>
        <v>0</v>
      </c>
      <c r="CC129" s="9">
        <f t="shared" si="22"/>
        <v>0</v>
      </c>
      <c r="CD129" s="11">
        <f t="shared" si="23"/>
        <v>242333.96</v>
      </c>
      <c r="CE129" s="11">
        <f t="shared" si="24"/>
        <v>242333.96</v>
      </c>
      <c r="CF129" s="11">
        <f t="shared" si="25"/>
        <v>242333.96</v>
      </c>
      <c r="CG129" s="11">
        <f t="shared" si="26"/>
        <v>18641.07</v>
      </c>
      <c r="CH129" s="11">
        <f t="shared" si="27"/>
        <v>0</v>
      </c>
      <c r="CI129" s="11">
        <f t="shared" si="28"/>
        <v>0</v>
      </c>
      <c r="CJ129" s="333" t="str">
        <f>VLOOKUP($A129,'Depr Group Buckets'!$A:$J,CJ$4,FALSE)</f>
        <v>PROD OTHER</v>
      </c>
      <c r="CK129" s="333" t="str">
        <f>VLOOKUP($A129,'Depr Group Buckets'!$A:$J,CK$4,FALSE)</f>
        <v>101/106</v>
      </c>
      <c r="CL129" s="333">
        <f>VLOOKUP($A129,'Depr Group Buckets'!$A:$J,CL$4,FALSE)</f>
        <v>108</v>
      </c>
      <c r="CM129" s="333">
        <f>VLOOKUP($A129,'Depr Group Buckets'!$A:$J,CM$4,FALSE)</f>
        <v>403</v>
      </c>
      <c r="CN129" s="333" t="str">
        <f>VLOOKUP($A129,'Depr Group Buckets'!$A:$J,CN$4,FALSE)</f>
        <v>BAYSIDE</v>
      </c>
      <c r="CO129" s="333" t="str">
        <f>VLOOKUP($A129,'Depr Group Buckets'!$A:$J,CO$4,FALSE)</f>
        <v>BAYSIDE CT 4</v>
      </c>
      <c r="CP129" s="333" t="str">
        <f>VLOOKUP($A129,'Depr Group Buckets'!$A:$J,CP$4,FALSE)</f>
        <v>Valid</v>
      </c>
      <c r="CQ129" s="333" t="str">
        <f>VLOOKUP($A129,'Depr Group Buckets'!$A:$J,CQ$4,FALSE)</f>
        <v>341</v>
      </c>
    </row>
    <row r="130" spans="1:95" ht="12.75" customHeight="1" x14ac:dyDescent="0.25">
      <c r="A130" s="335">
        <v>34135</v>
      </c>
      <c r="B130" s="336" t="s">
        <v>130</v>
      </c>
      <c r="C130" s="337">
        <v>793114.26</v>
      </c>
      <c r="D130" s="337">
        <v>793114.26</v>
      </c>
      <c r="E130" s="337">
        <v>793114.26</v>
      </c>
      <c r="F130" s="337">
        <v>793114.26</v>
      </c>
      <c r="G130" s="337">
        <v>793114.26</v>
      </c>
      <c r="H130" s="337">
        <v>793114.26</v>
      </c>
      <c r="I130" s="337">
        <v>793114.26</v>
      </c>
      <c r="J130" s="337">
        <v>793114.26</v>
      </c>
      <c r="K130" s="337">
        <v>793114.26</v>
      </c>
      <c r="L130" s="337">
        <v>793114.26</v>
      </c>
      <c r="M130" s="337">
        <v>793114.26</v>
      </c>
      <c r="N130" s="337">
        <v>793114.26</v>
      </c>
      <c r="O130" s="337">
        <v>793114.26</v>
      </c>
      <c r="P130" s="337">
        <v>793114.26</v>
      </c>
      <c r="Q130" s="337">
        <v>793114.26</v>
      </c>
      <c r="R130" s="337">
        <v>793114.26</v>
      </c>
      <c r="S130" s="337">
        <v>793114.26</v>
      </c>
      <c r="T130" s="337">
        <v>793114.26</v>
      </c>
      <c r="U130" s="337">
        <v>793114.26</v>
      </c>
      <c r="V130" s="337">
        <v>793114.26</v>
      </c>
      <c r="W130" s="337">
        <v>793114.26</v>
      </c>
      <c r="X130" s="337">
        <v>793114.26</v>
      </c>
      <c r="Y130" s="337">
        <v>793114.26</v>
      </c>
      <c r="Z130" s="337">
        <v>793114.26</v>
      </c>
      <c r="AA130" s="337">
        <v>793114.26</v>
      </c>
      <c r="AB130" s="337">
        <v>793114.26</v>
      </c>
      <c r="AC130" s="337">
        <v>793114.26</v>
      </c>
      <c r="AD130" s="337">
        <v>793114.26</v>
      </c>
      <c r="AE130" s="337">
        <v>793114.26</v>
      </c>
      <c r="AF130" s="337">
        <v>793114.26</v>
      </c>
      <c r="AG130" s="337">
        <v>793114.26</v>
      </c>
      <c r="AH130" s="337">
        <v>793114.26</v>
      </c>
      <c r="AI130" s="337">
        <v>793114.26</v>
      </c>
      <c r="AJ130" s="337">
        <v>793114.26</v>
      </c>
      <c r="AK130" s="337">
        <v>793114.26</v>
      </c>
      <c r="AL130" s="337">
        <v>793114.26</v>
      </c>
      <c r="AM130" s="337">
        <v>793114.26</v>
      </c>
      <c r="AN130" s="337"/>
      <c r="AO130" s="337"/>
      <c r="AP130" s="337"/>
      <c r="AQ130" s="337"/>
      <c r="AR130" s="337"/>
      <c r="AS130" s="337"/>
      <c r="AT130" s="337"/>
      <c r="AU130" s="337"/>
      <c r="AV130" s="337"/>
      <c r="AW130" s="337"/>
      <c r="AX130" s="337"/>
      <c r="AY130" s="337"/>
      <c r="AZ130" s="337"/>
      <c r="BA130" s="337"/>
      <c r="BB130" s="337"/>
      <c r="BC130" s="337"/>
      <c r="BD130" s="337"/>
      <c r="BE130" s="337"/>
      <c r="BF130" s="337"/>
      <c r="BG130" s="337"/>
      <c r="BH130" s="337"/>
      <c r="BI130" s="337"/>
      <c r="BJ130" s="337"/>
      <c r="BK130" s="337"/>
      <c r="BL130" s="337"/>
      <c r="BM130" s="337"/>
      <c r="BN130" s="337"/>
      <c r="BO130" s="337"/>
      <c r="BP130" s="337"/>
      <c r="BQ130" s="337"/>
      <c r="BR130" s="337"/>
      <c r="BS130" s="337"/>
      <c r="BT130" s="337"/>
      <c r="BU130" s="337"/>
      <c r="BV130" s="337"/>
      <c r="BW130" s="337"/>
      <c r="BX130" s="9">
        <f t="shared" si="17"/>
        <v>793114.26</v>
      </c>
      <c r="BY130" s="9">
        <f t="shared" si="18"/>
        <v>793114.26</v>
      </c>
      <c r="BZ130" s="9">
        <f t="shared" si="19"/>
        <v>793114.26</v>
      </c>
      <c r="CA130" s="9">
        <f t="shared" si="20"/>
        <v>0</v>
      </c>
      <c r="CB130" s="9">
        <f t="shared" si="21"/>
        <v>0</v>
      </c>
      <c r="CC130" s="9">
        <f t="shared" si="22"/>
        <v>0</v>
      </c>
      <c r="CD130" s="11">
        <f t="shared" si="23"/>
        <v>793114.26</v>
      </c>
      <c r="CE130" s="11">
        <f t="shared" si="24"/>
        <v>793114.26</v>
      </c>
      <c r="CF130" s="11">
        <f t="shared" si="25"/>
        <v>793114.26</v>
      </c>
      <c r="CG130" s="11">
        <f t="shared" si="26"/>
        <v>61008.79</v>
      </c>
      <c r="CH130" s="11">
        <f t="shared" si="27"/>
        <v>0</v>
      </c>
      <c r="CI130" s="11">
        <f t="shared" si="28"/>
        <v>0</v>
      </c>
      <c r="CJ130" s="333" t="str">
        <f>VLOOKUP($A130,'Depr Group Buckets'!$A:$J,CJ$4,FALSE)</f>
        <v>PROD OTHER</v>
      </c>
      <c r="CK130" s="333" t="str">
        <f>VLOOKUP($A130,'Depr Group Buckets'!$A:$J,CK$4,FALSE)</f>
        <v>101/106</v>
      </c>
      <c r="CL130" s="333">
        <f>VLOOKUP($A130,'Depr Group Buckets'!$A:$J,CL$4,FALSE)</f>
        <v>108</v>
      </c>
      <c r="CM130" s="333">
        <f>VLOOKUP($A130,'Depr Group Buckets'!$A:$J,CM$4,FALSE)</f>
        <v>403</v>
      </c>
      <c r="CN130" s="333" t="str">
        <f>VLOOKUP($A130,'Depr Group Buckets'!$A:$J,CN$4,FALSE)</f>
        <v>BAYSIDE</v>
      </c>
      <c r="CO130" s="333" t="str">
        <f>VLOOKUP($A130,'Depr Group Buckets'!$A:$J,CO$4,FALSE)</f>
        <v>BAYSIDE CT 5</v>
      </c>
      <c r="CP130" s="333" t="str">
        <f>VLOOKUP($A130,'Depr Group Buckets'!$A:$J,CP$4,FALSE)</f>
        <v>Valid</v>
      </c>
      <c r="CQ130" s="333" t="str">
        <f>VLOOKUP($A130,'Depr Group Buckets'!$A:$J,CQ$4,FALSE)</f>
        <v>341</v>
      </c>
    </row>
    <row r="131" spans="1:95" ht="12.75" customHeight="1" x14ac:dyDescent="0.25">
      <c r="A131" s="335">
        <v>34136</v>
      </c>
      <c r="B131" s="336" t="s">
        <v>137</v>
      </c>
      <c r="C131" s="337">
        <v>2656231.54</v>
      </c>
      <c r="D131" s="337">
        <v>2656231.54</v>
      </c>
      <c r="E131" s="337">
        <v>2656231.54</v>
      </c>
      <c r="F131" s="337">
        <v>2656231.54</v>
      </c>
      <c r="G131" s="337">
        <v>2656231.54</v>
      </c>
      <c r="H131" s="337">
        <v>2656231.54</v>
      </c>
      <c r="I131" s="337">
        <v>2656231.54</v>
      </c>
      <c r="J131" s="337">
        <v>2656231.54</v>
      </c>
      <c r="K131" s="337">
        <v>2656231.54</v>
      </c>
      <c r="L131" s="337">
        <v>2656231.54</v>
      </c>
      <c r="M131" s="337">
        <v>2656231.54</v>
      </c>
      <c r="N131" s="337">
        <v>2656231.54</v>
      </c>
      <c r="O131" s="337">
        <v>2656231.54</v>
      </c>
      <c r="P131" s="337">
        <v>2656231.54</v>
      </c>
      <c r="Q131" s="337">
        <v>2656231.54</v>
      </c>
      <c r="R131" s="337">
        <v>2656231.54</v>
      </c>
      <c r="S131" s="337">
        <v>2656231.54</v>
      </c>
      <c r="T131" s="337">
        <v>2656231.54</v>
      </c>
      <c r="U131" s="337">
        <v>2656231.54</v>
      </c>
      <c r="V131" s="337">
        <v>2656231.54</v>
      </c>
      <c r="W131" s="337">
        <v>2656231.54</v>
      </c>
      <c r="X131" s="337">
        <v>2656231.54</v>
      </c>
      <c r="Y131" s="337">
        <v>2656231.54</v>
      </c>
      <c r="Z131" s="337">
        <v>2656231.54</v>
      </c>
      <c r="AA131" s="337">
        <v>2656231.54</v>
      </c>
      <c r="AB131" s="337">
        <v>2656231.54</v>
      </c>
      <c r="AC131" s="337">
        <v>2656231.54</v>
      </c>
      <c r="AD131" s="337">
        <v>2656231.54</v>
      </c>
      <c r="AE131" s="337">
        <v>2656231.54</v>
      </c>
      <c r="AF131" s="337">
        <v>2656231.54</v>
      </c>
      <c r="AG131" s="337">
        <v>2656231.54</v>
      </c>
      <c r="AH131" s="337">
        <v>2656231.54</v>
      </c>
      <c r="AI131" s="337">
        <v>2656231.54</v>
      </c>
      <c r="AJ131" s="337">
        <v>2656231.54</v>
      </c>
      <c r="AK131" s="337">
        <v>2656231.54</v>
      </c>
      <c r="AL131" s="337">
        <v>2656231.54</v>
      </c>
      <c r="AM131" s="337">
        <v>2656231.54</v>
      </c>
      <c r="AN131" s="337"/>
      <c r="AO131" s="337"/>
      <c r="AP131" s="337"/>
      <c r="AQ131" s="337"/>
      <c r="AR131" s="337"/>
      <c r="AS131" s="337"/>
      <c r="AT131" s="337"/>
      <c r="AU131" s="337"/>
      <c r="AV131" s="337"/>
      <c r="AW131" s="337"/>
      <c r="AX131" s="337"/>
      <c r="AY131" s="337"/>
      <c r="AZ131" s="337"/>
      <c r="BA131" s="337"/>
      <c r="BB131" s="337"/>
      <c r="BC131" s="337"/>
      <c r="BD131" s="337"/>
      <c r="BE131" s="337"/>
      <c r="BF131" s="337"/>
      <c r="BG131" s="337"/>
      <c r="BH131" s="337"/>
      <c r="BI131" s="337"/>
      <c r="BJ131" s="337"/>
      <c r="BK131" s="337"/>
      <c r="BL131" s="337"/>
      <c r="BM131" s="337"/>
      <c r="BN131" s="337"/>
      <c r="BO131" s="337"/>
      <c r="BP131" s="337"/>
      <c r="BQ131" s="337"/>
      <c r="BR131" s="337"/>
      <c r="BS131" s="337"/>
      <c r="BT131" s="337"/>
      <c r="BU131" s="337"/>
      <c r="BV131" s="337"/>
      <c r="BW131" s="337"/>
      <c r="BX131" s="9">
        <f t="shared" si="17"/>
        <v>2656231.54</v>
      </c>
      <c r="BY131" s="9">
        <f t="shared" si="18"/>
        <v>2656231.54</v>
      </c>
      <c r="BZ131" s="9">
        <f t="shared" si="19"/>
        <v>2656231.54</v>
      </c>
      <c r="CA131" s="9">
        <f t="shared" si="20"/>
        <v>0</v>
      </c>
      <c r="CB131" s="9">
        <f t="shared" si="21"/>
        <v>0</v>
      </c>
      <c r="CC131" s="9">
        <f t="shared" si="22"/>
        <v>0</v>
      </c>
      <c r="CD131" s="11">
        <f t="shared" si="23"/>
        <v>2656231.54</v>
      </c>
      <c r="CE131" s="11">
        <f t="shared" si="24"/>
        <v>2656231.54</v>
      </c>
      <c r="CF131" s="11">
        <f t="shared" si="25"/>
        <v>2656231.54</v>
      </c>
      <c r="CG131" s="11">
        <f t="shared" si="26"/>
        <v>204325.5</v>
      </c>
      <c r="CH131" s="11">
        <f t="shared" si="27"/>
        <v>0</v>
      </c>
      <c r="CI131" s="11">
        <f t="shared" si="28"/>
        <v>0</v>
      </c>
      <c r="CJ131" s="333" t="str">
        <f>VLOOKUP($A131,'Depr Group Buckets'!$A:$J,CJ$4,FALSE)</f>
        <v>PROD OTHER</v>
      </c>
      <c r="CK131" s="333" t="str">
        <f>VLOOKUP($A131,'Depr Group Buckets'!$A:$J,CK$4,FALSE)</f>
        <v>101/106</v>
      </c>
      <c r="CL131" s="333">
        <f>VLOOKUP($A131,'Depr Group Buckets'!$A:$J,CL$4,FALSE)</f>
        <v>108</v>
      </c>
      <c r="CM131" s="333">
        <f>VLOOKUP($A131,'Depr Group Buckets'!$A:$J,CM$4,FALSE)</f>
        <v>403</v>
      </c>
      <c r="CN131" s="333" t="str">
        <f>VLOOKUP($A131,'Depr Group Buckets'!$A:$J,CN$4,FALSE)</f>
        <v>BAYSIDE</v>
      </c>
      <c r="CO131" s="333" t="str">
        <f>VLOOKUP($A131,'Depr Group Buckets'!$A:$J,CO$4,FALSE)</f>
        <v>BAYSIDE CT 6</v>
      </c>
      <c r="CP131" s="333" t="str">
        <f>VLOOKUP($A131,'Depr Group Buckets'!$A:$J,CP$4,FALSE)</f>
        <v>Valid</v>
      </c>
      <c r="CQ131" s="333" t="str">
        <f>VLOOKUP($A131,'Depr Group Buckets'!$A:$J,CQ$4,FALSE)</f>
        <v>341</v>
      </c>
    </row>
    <row r="132" spans="1:95" ht="12.75" customHeight="1" x14ac:dyDescent="0.25">
      <c r="A132" s="335">
        <v>34141</v>
      </c>
      <c r="B132" s="336" t="s">
        <v>631</v>
      </c>
      <c r="C132" s="337">
        <v>0</v>
      </c>
      <c r="D132" s="337">
        <v>0</v>
      </c>
      <c r="E132" s="337">
        <v>0</v>
      </c>
      <c r="F132" s="337">
        <v>0</v>
      </c>
      <c r="G132" s="337">
        <v>0</v>
      </c>
      <c r="H132" s="337">
        <v>0</v>
      </c>
      <c r="I132" s="337">
        <v>0</v>
      </c>
      <c r="J132" s="337">
        <v>0</v>
      </c>
      <c r="K132" s="337">
        <v>0</v>
      </c>
      <c r="L132" s="337">
        <v>0</v>
      </c>
      <c r="M132" s="337">
        <v>0</v>
      </c>
      <c r="N132" s="337">
        <v>0</v>
      </c>
      <c r="O132" s="337">
        <v>0</v>
      </c>
      <c r="P132" s="337">
        <v>0</v>
      </c>
      <c r="Q132" s="337">
        <v>0</v>
      </c>
      <c r="R132" s="337">
        <v>0</v>
      </c>
      <c r="S132" s="337">
        <v>0</v>
      </c>
      <c r="T132" s="337">
        <v>0</v>
      </c>
      <c r="U132" s="337">
        <v>0</v>
      </c>
      <c r="V132" s="337">
        <v>0</v>
      </c>
      <c r="W132" s="337">
        <v>0</v>
      </c>
      <c r="X132" s="337">
        <v>0</v>
      </c>
      <c r="Y132" s="337">
        <v>0</v>
      </c>
      <c r="Z132" s="337">
        <v>0</v>
      </c>
      <c r="AA132" s="337">
        <v>0</v>
      </c>
      <c r="AB132" s="337">
        <v>0</v>
      </c>
      <c r="AC132" s="337">
        <v>0</v>
      </c>
      <c r="AD132" s="337">
        <v>0</v>
      </c>
      <c r="AE132" s="337">
        <v>0</v>
      </c>
      <c r="AF132" s="337">
        <v>0</v>
      </c>
      <c r="AG132" s="337">
        <v>0</v>
      </c>
      <c r="AH132" s="337">
        <v>0</v>
      </c>
      <c r="AI132" s="337">
        <v>0</v>
      </c>
      <c r="AJ132" s="337">
        <v>0</v>
      </c>
      <c r="AK132" s="337">
        <v>0</v>
      </c>
      <c r="AL132" s="337">
        <v>0</v>
      </c>
      <c r="AM132" s="337">
        <v>0</v>
      </c>
      <c r="AN132" s="337"/>
      <c r="AO132" s="337"/>
      <c r="AP132" s="337"/>
      <c r="AQ132" s="337"/>
      <c r="AR132" s="337"/>
      <c r="AS132" s="337"/>
      <c r="AT132" s="337"/>
      <c r="AU132" s="337"/>
      <c r="AV132" s="337"/>
      <c r="AW132" s="337"/>
      <c r="AX132" s="337"/>
      <c r="AY132" s="337"/>
      <c r="AZ132" s="337"/>
      <c r="BA132" s="337"/>
      <c r="BB132" s="337"/>
      <c r="BC132" s="337"/>
      <c r="BD132" s="337"/>
      <c r="BE132" s="337"/>
      <c r="BF132" s="337"/>
      <c r="BG132" s="337"/>
      <c r="BH132" s="337"/>
      <c r="BI132" s="337"/>
      <c r="BJ132" s="337"/>
      <c r="BK132" s="337"/>
      <c r="BL132" s="337"/>
      <c r="BM132" s="337"/>
      <c r="BN132" s="337"/>
      <c r="BO132" s="337"/>
      <c r="BP132" s="337"/>
      <c r="BQ132" s="337"/>
      <c r="BR132" s="337"/>
      <c r="BS132" s="337"/>
      <c r="BT132" s="337"/>
      <c r="BU132" s="337"/>
      <c r="BV132" s="337"/>
      <c r="BW132" s="337"/>
      <c r="BX132" s="9">
        <f t="shared" si="17"/>
        <v>0</v>
      </c>
      <c r="BY132" s="9">
        <f t="shared" si="18"/>
        <v>0</v>
      </c>
      <c r="BZ132" s="9">
        <f t="shared" si="19"/>
        <v>0</v>
      </c>
      <c r="CA132" s="9">
        <f t="shared" si="20"/>
        <v>0</v>
      </c>
      <c r="CB132" s="9">
        <f t="shared" si="21"/>
        <v>0</v>
      </c>
      <c r="CC132" s="9">
        <f t="shared" si="22"/>
        <v>0</v>
      </c>
      <c r="CD132" s="11">
        <f t="shared" si="23"/>
        <v>0</v>
      </c>
      <c r="CE132" s="11">
        <f t="shared" si="24"/>
        <v>0</v>
      </c>
      <c r="CF132" s="11">
        <f t="shared" si="25"/>
        <v>0</v>
      </c>
      <c r="CG132" s="11">
        <f t="shared" si="26"/>
        <v>0</v>
      </c>
      <c r="CH132" s="11">
        <f t="shared" si="27"/>
        <v>0</v>
      </c>
      <c r="CI132" s="11">
        <f t="shared" si="28"/>
        <v>0</v>
      </c>
      <c r="CJ132" s="333" t="str">
        <f>VLOOKUP($A132,'Depr Group Buckets'!$A:$J,CJ$4,FALSE)</f>
        <v>PROD OTHER</v>
      </c>
      <c r="CK132" s="333" t="str">
        <f>VLOOKUP($A132,'Depr Group Buckets'!$A:$J,CK$4,FALSE)</f>
        <v>101/106</v>
      </c>
      <c r="CL132" s="333">
        <f>VLOOKUP($A132,'Depr Group Buckets'!$A:$J,CL$4,FALSE)</f>
        <v>108</v>
      </c>
      <c r="CM132" s="333">
        <f>VLOOKUP($A132,'Depr Group Buckets'!$A:$J,CM$4,FALSE)</f>
        <v>403</v>
      </c>
      <c r="CN132" s="333" t="str">
        <f>VLOOKUP($A132,'Depr Group Buckets'!$A:$J,CN$4,FALSE)</f>
        <v>BIG BEND</v>
      </c>
      <c r="CO132" s="333" t="str">
        <f>VLOOKUP($A132,'Depr Group Buckets'!$A:$J,CO$4,FALSE)</f>
        <v>INACTIVE ACCOUNT</v>
      </c>
      <c r="CP132" s="333" t="str">
        <f>VLOOKUP($A132,'Depr Group Buckets'!$A:$J,CP$4,FALSE)</f>
        <v>Invalid</v>
      </c>
      <c r="CQ132" s="333" t="str">
        <f>VLOOKUP($A132,'Depr Group Buckets'!$A:$J,CQ$4,FALSE)</f>
        <v>341</v>
      </c>
    </row>
    <row r="133" spans="1:95" ht="12.75" customHeight="1" x14ac:dyDescent="0.25">
      <c r="A133" s="335">
        <v>34142</v>
      </c>
      <c r="B133" s="336" t="s">
        <v>632</v>
      </c>
      <c r="C133" s="337">
        <v>0</v>
      </c>
      <c r="D133" s="337">
        <v>0</v>
      </c>
      <c r="E133" s="337">
        <v>0</v>
      </c>
      <c r="F133" s="337">
        <v>0</v>
      </c>
      <c r="G133" s="337">
        <v>0</v>
      </c>
      <c r="H133" s="337">
        <v>0</v>
      </c>
      <c r="I133" s="337">
        <v>0</v>
      </c>
      <c r="J133" s="337">
        <v>0</v>
      </c>
      <c r="K133" s="337">
        <v>0</v>
      </c>
      <c r="L133" s="337">
        <v>0</v>
      </c>
      <c r="M133" s="337">
        <v>0</v>
      </c>
      <c r="N133" s="337">
        <v>0</v>
      </c>
      <c r="O133" s="337">
        <v>0</v>
      </c>
      <c r="P133" s="337">
        <v>0</v>
      </c>
      <c r="Q133" s="337">
        <v>0</v>
      </c>
      <c r="R133" s="337">
        <v>0</v>
      </c>
      <c r="S133" s="337">
        <v>0</v>
      </c>
      <c r="T133" s="337">
        <v>0</v>
      </c>
      <c r="U133" s="337">
        <v>0</v>
      </c>
      <c r="V133" s="337">
        <v>0</v>
      </c>
      <c r="W133" s="337">
        <v>0</v>
      </c>
      <c r="X133" s="337">
        <v>0</v>
      </c>
      <c r="Y133" s="337">
        <v>0</v>
      </c>
      <c r="Z133" s="337">
        <v>0</v>
      </c>
      <c r="AA133" s="337">
        <v>0</v>
      </c>
      <c r="AB133" s="337">
        <v>0</v>
      </c>
      <c r="AC133" s="337">
        <v>0</v>
      </c>
      <c r="AD133" s="337">
        <v>0</v>
      </c>
      <c r="AE133" s="337">
        <v>0</v>
      </c>
      <c r="AF133" s="337">
        <v>0</v>
      </c>
      <c r="AG133" s="337">
        <v>0</v>
      </c>
      <c r="AH133" s="337">
        <v>0</v>
      </c>
      <c r="AI133" s="337">
        <v>0</v>
      </c>
      <c r="AJ133" s="337">
        <v>0</v>
      </c>
      <c r="AK133" s="337">
        <v>0</v>
      </c>
      <c r="AL133" s="337">
        <v>0</v>
      </c>
      <c r="AM133" s="337">
        <v>0</v>
      </c>
      <c r="AN133" s="337"/>
      <c r="AO133" s="337"/>
      <c r="AP133" s="337"/>
      <c r="AQ133" s="337"/>
      <c r="AR133" s="337"/>
      <c r="AS133" s="337"/>
      <c r="AT133" s="337"/>
      <c r="AU133" s="337"/>
      <c r="AV133" s="337"/>
      <c r="AW133" s="337"/>
      <c r="AX133" s="337"/>
      <c r="AY133" s="337"/>
      <c r="AZ133" s="337"/>
      <c r="BA133" s="337"/>
      <c r="BB133" s="337"/>
      <c r="BC133" s="337"/>
      <c r="BD133" s="337"/>
      <c r="BE133" s="337"/>
      <c r="BF133" s="337"/>
      <c r="BG133" s="337"/>
      <c r="BH133" s="337"/>
      <c r="BI133" s="337"/>
      <c r="BJ133" s="337"/>
      <c r="BK133" s="337"/>
      <c r="BL133" s="337"/>
      <c r="BM133" s="337"/>
      <c r="BN133" s="337"/>
      <c r="BO133" s="337"/>
      <c r="BP133" s="337"/>
      <c r="BQ133" s="337"/>
      <c r="BR133" s="337"/>
      <c r="BS133" s="337"/>
      <c r="BT133" s="337"/>
      <c r="BU133" s="337"/>
      <c r="BV133" s="337"/>
      <c r="BW133" s="337"/>
      <c r="BX133" s="9">
        <f t="shared" si="17"/>
        <v>0</v>
      </c>
      <c r="BY133" s="9">
        <f t="shared" si="18"/>
        <v>0</v>
      </c>
      <c r="BZ133" s="9">
        <f t="shared" si="19"/>
        <v>0</v>
      </c>
      <c r="CA133" s="9">
        <f t="shared" si="20"/>
        <v>0</v>
      </c>
      <c r="CB133" s="9">
        <f t="shared" si="21"/>
        <v>0</v>
      </c>
      <c r="CC133" s="9">
        <f t="shared" si="22"/>
        <v>0</v>
      </c>
      <c r="CD133" s="11">
        <f t="shared" si="23"/>
        <v>0</v>
      </c>
      <c r="CE133" s="11">
        <f t="shared" si="24"/>
        <v>0</v>
      </c>
      <c r="CF133" s="11">
        <f t="shared" si="25"/>
        <v>0</v>
      </c>
      <c r="CG133" s="11">
        <f t="shared" si="26"/>
        <v>0</v>
      </c>
      <c r="CH133" s="11">
        <f t="shared" si="27"/>
        <v>0</v>
      </c>
      <c r="CI133" s="11">
        <f t="shared" si="28"/>
        <v>0</v>
      </c>
      <c r="CJ133" s="333" t="str">
        <f>VLOOKUP($A133,'Depr Group Buckets'!$A:$J,CJ$4,FALSE)</f>
        <v>PROD OTHER</v>
      </c>
      <c r="CK133" s="333" t="str">
        <f>VLOOKUP($A133,'Depr Group Buckets'!$A:$J,CK$4,FALSE)</f>
        <v>101/106</v>
      </c>
      <c r="CL133" s="333">
        <f>VLOOKUP($A133,'Depr Group Buckets'!$A:$J,CL$4,FALSE)</f>
        <v>108</v>
      </c>
      <c r="CM133" s="333">
        <f>VLOOKUP($A133,'Depr Group Buckets'!$A:$J,CM$4,FALSE)</f>
        <v>403</v>
      </c>
      <c r="CN133" s="333" t="str">
        <f>VLOOKUP($A133,'Depr Group Buckets'!$A:$J,CN$4,FALSE)</f>
        <v>BIG BEND</v>
      </c>
      <c r="CO133" s="333" t="str">
        <f>VLOOKUP($A133,'Depr Group Buckets'!$A:$J,CO$4,FALSE)</f>
        <v>INACTIVE ACCOUNT</v>
      </c>
      <c r="CP133" s="333" t="str">
        <f>VLOOKUP($A133,'Depr Group Buckets'!$A:$J,CP$4,FALSE)</f>
        <v>Invalid</v>
      </c>
      <c r="CQ133" s="333" t="str">
        <f>VLOOKUP($A133,'Depr Group Buckets'!$A:$J,CQ$4,FALSE)</f>
        <v>341</v>
      </c>
    </row>
    <row r="134" spans="1:95" ht="12.75" customHeight="1" x14ac:dyDescent="0.25">
      <c r="A134" s="335">
        <v>34143</v>
      </c>
      <c r="B134" s="336" t="s">
        <v>87</v>
      </c>
      <c r="C134" s="337">
        <v>2290548.98</v>
      </c>
      <c r="D134" s="337">
        <v>2290548.98</v>
      </c>
      <c r="E134" s="337">
        <v>2290548.98</v>
      </c>
      <c r="F134" s="337">
        <v>2290548.98</v>
      </c>
      <c r="G134" s="337">
        <v>2290548.98</v>
      </c>
      <c r="H134" s="337">
        <v>2290548.98</v>
      </c>
      <c r="I134" s="337">
        <v>2290548.98</v>
      </c>
      <c r="J134" s="337">
        <v>2290548.98</v>
      </c>
      <c r="K134" s="337">
        <v>2290548.98</v>
      </c>
      <c r="L134" s="337">
        <v>2290548.98</v>
      </c>
      <c r="M134" s="337">
        <v>2290548.98</v>
      </c>
      <c r="N134" s="337">
        <v>2290548.98</v>
      </c>
      <c r="O134" s="337">
        <v>2290548.98</v>
      </c>
      <c r="P134" s="337">
        <v>2290548.98</v>
      </c>
      <c r="Q134" s="337">
        <v>2290548.98</v>
      </c>
      <c r="R134" s="337">
        <v>2290548.98</v>
      </c>
      <c r="S134" s="337">
        <v>2290548.98</v>
      </c>
      <c r="T134" s="337">
        <v>2290548.98</v>
      </c>
      <c r="U134" s="337">
        <v>2290548.98</v>
      </c>
      <c r="V134" s="337">
        <v>2290548.98</v>
      </c>
      <c r="W134" s="337">
        <v>2290548.98</v>
      </c>
      <c r="X134" s="337">
        <v>2290548.98</v>
      </c>
      <c r="Y134" s="337">
        <v>2290548.98</v>
      </c>
      <c r="Z134" s="337">
        <v>2290548.98</v>
      </c>
      <c r="AA134" s="337">
        <v>2290548.98</v>
      </c>
      <c r="AB134" s="337">
        <v>2290548.98</v>
      </c>
      <c r="AC134" s="337">
        <v>2290548.98</v>
      </c>
      <c r="AD134" s="337">
        <v>2290548.98</v>
      </c>
      <c r="AE134" s="337">
        <v>2290548.98</v>
      </c>
      <c r="AF134" s="337">
        <v>2290548.98</v>
      </c>
      <c r="AG134" s="337">
        <v>2290548.98</v>
      </c>
      <c r="AH134" s="337">
        <v>2290548.98</v>
      </c>
      <c r="AI134" s="337">
        <v>2290548.98</v>
      </c>
      <c r="AJ134" s="337">
        <v>2290548.98</v>
      </c>
      <c r="AK134" s="337">
        <v>2290548.98</v>
      </c>
      <c r="AL134" s="337">
        <v>2290548.98</v>
      </c>
      <c r="AM134" s="337">
        <v>2290548.98</v>
      </c>
      <c r="AN134" s="337"/>
      <c r="AO134" s="337"/>
      <c r="AP134" s="337"/>
      <c r="AQ134" s="337"/>
      <c r="AR134" s="337"/>
      <c r="AS134" s="337"/>
      <c r="AT134" s="337"/>
      <c r="AU134" s="337"/>
      <c r="AV134" s="337"/>
      <c r="AW134" s="337"/>
      <c r="AX134" s="337"/>
      <c r="AY134" s="337"/>
      <c r="AZ134" s="337"/>
      <c r="BA134" s="337"/>
      <c r="BB134" s="337"/>
      <c r="BC134" s="337"/>
      <c r="BD134" s="337"/>
      <c r="BE134" s="337"/>
      <c r="BF134" s="337"/>
      <c r="BG134" s="337"/>
      <c r="BH134" s="337"/>
      <c r="BI134" s="337"/>
      <c r="BJ134" s="337"/>
      <c r="BK134" s="337"/>
      <c r="BL134" s="337"/>
      <c r="BM134" s="337"/>
      <c r="BN134" s="337"/>
      <c r="BO134" s="337"/>
      <c r="BP134" s="337"/>
      <c r="BQ134" s="337"/>
      <c r="BR134" s="337"/>
      <c r="BS134" s="337"/>
      <c r="BT134" s="337"/>
      <c r="BU134" s="337"/>
      <c r="BV134" s="337"/>
      <c r="BW134" s="337"/>
      <c r="BX134" s="9">
        <f t="shared" si="17"/>
        <v>2290548.98</v>
      </c>
      <c r="BY134" s="9">
        <f t="shared" si="18"/>
        <v>2290548.98</v>
      </c>
      <c r="BZ134" s="9">
        <f t="shared" si="19"/>
        <v>2290548.98</v>
      </c>
      <c r="CA134" s="9">
        <f t="shared" si="20"/>
        <v>0</v>
      </c>
      <c r="CB134" s="9">
        <f t="shared" si="21"/>
        <v>0</v>
      </c>
      <c r="CC134" s="9">
        <f t="shared" si="22"/>
        <v>0</v>
      </c>
      <c r="CD134" s="11">
        <f t="shared" si="23"/>
        <v>2290548.98</v>
      </c>
      <c r="CE134" s="11">
        <f t="shared" si="24"/>
        <v>2290548.98</v>
      </c>
      <c r="CF134" s="11">
        <f t="shared" si="25"/>
        <v>2290548.98</v>
      </c>
      <c r="CG134" s="11">
        <f t="shared" si="26"/>
        <v>176196.08</v>
      </c>
      <c r="CH134" s="11">
        <f t="shared" si="27"/>
        <v>0</v>
      </c>
      <c r="CI134" s="11">
        <f t="shared" si="28"/>
        <v>0</v>
      </c>
      <c r="CJ134" s="333" t="str">
        <f>VLOOKUP($A134,'Depr Group Buckets'!$A:$J,CJ$4,FALSE)</f>
        <v>PROD OTHER</v>
      </c>
      <c r="CK134" s="333" t="str">
        <f>VLOOKUP($A134,'Depr Group Buckets'!$A:$J,CK$4,FALSE)</f>
        <v>101/106</v>
      </c>
      <c r="CL134" s="333">
        <f>VLOOKUP($A134,'Depr Group Buckets'!$A:$J,CL$4,FALSE)</f>
        <v>108</v>
      </c>
      <c r="CM134" s="333">
        <f>VLOOKUP($A134,'Depr Group Buckets'!$A:$J,CM$4,FALSE)</f>
        <v>403</v>
      </c>
      <c r="CN134" s="333" t="str">
        <f>VLOOKUP($A134,'Depr Group Buckets'!$A:$J,CN$4,FALSE)</f>
        <v>BIG BEND</v>
      </c>
      <c r="CO134" s="333" t="str">
        <f>VLOOKUP($A134,'Depr Group Buckets'!$A:$J,CO$4,FALSE)</f>
        <v>BIG BEND NEW STEAM TURBINE 1</v>
      </c>
      <c r="CP134" s="333" t="str">
        <f>VLOOKUP($A134,'Depr Group Buckets'!$A:$J,CP$4,FALSE)</f>
        <v>Valid</v>
      </c>
      <c r="CQ134" s="333" t="str">
        <f>VLOOKUP($A134,'Depr Group Buckets'!$A:$J,CQ$4,FALSE)</f>
        <v>341</v>
      </c>
    </row>
    <row r="135" spans="1:95" ht="12.75" customHeight="1" x14ac:dyDescent="0.25">
      <c r="A135" s="335">
        <v>34144</v>
      </c>
      <c r="B135" s="336" t="s">
        <v>62</v>
      </c>
      <c r="C135" s="337">
        <v>3311083.09</v>
      </c>
      <c r="D135" s="337">
        <v>3311083.09</v>
      </c>
      <c r="E135" s="337">
        <v>3311083.09</v>
      </c>
      <c r="F135" s="337">
        <v>3311083.09</v>
      </c>
      <c r="G135" s="337">
        <v>3311083.09</v>
      </c>
      <c r="H135" s="337">
        <v>3311083.09</v>
      </c>
      <c r="I135" s="337">
        <v>3311083.09</v>
      </c>
      <c r="J135" s="337">
        <v>3311083.09</v>
      </c>
      <c r="K135" s="337">
        <v>3311083.09</v>
      </c>
      <c r="L135" s="337">
        <v>3311083.09</v>
      </c>
      <c r="M135" s="337">
        <v>3311083.09</v>
      </c>
      <c r="N135" s="337">
        <v>3311083.09</v>
      </c>
      <c r="O135" s="337">
        <v>3335882.55</v>
      </c>
      <c r="P135" s="337">
        <v>3335882.55</v>
      </c>
      <c r="Q135" s="337">
        <v>3335882.55</v>
      </c>
      <c r="R135" s="337">
        <v>3335882.55</v>
      </c>
      <c r="S135" s="337">
        <v>3335882.55</v>
      </c>
      <c r="T135" s="337">
        <v>3335882.55</v>
      </c>
      <c r="U135" s="337">
        <v>3335882.55</v>
      </c>
      <c r="V135" s="337">
        <v>3335882.55</v>
      </c>
      <c r="W135" s="337">
        <v>3335882.55</v>
      </c>
      <c r="X135" s="337">
        <v>3335882.55</v>
      </c>
      <c r="Y135" s="337">
        <v>3335882.55</v>
      </c>
      <c r="Z135" s="337">
        <v>3335882.55</v>
      </c>
      <c r="AA135" s="337">
        <v>3335882.55</v>
      </c>
      <c r="AB135" s="337">
        <v>3335882.55</v>
      </c>
      <c r="AC135" s="337">
        <v>3335882.55</v>
      </c>
      <c r="AD135" s="337">
        <v>3335882.55</v>
      </c>
      <c r="AE135" s="337">
        <v>3335882.55</v>
      </c>
      <c r="AF135" s="337">
        <v>3335882.55</v>
      </c>
      <c r="AG135" s="337">
        <v>3335882.55</v>
      </c>
      <c r="AH135" s="337">
        <v>3335882.55</v>
      </c>
      <c r="AI135" s="337">
        <v>3335882.55</v>
      </c>
      <c r="AJ135" s="337">
        <v>3335882.55</v>
      </c>
      <c r="AK135" s="337">
        <v>3335882.55</v>
      </c>
      <c r="AL135" s="337">
        <v>3335882.55</v>
      </c>
      <c r="AM135" s="337">
        <v>3335882.55</v>
      </c>
      <c r="AN135" s="337"/>
      <c r="AO135" s="337"/>
      <c r="AP135" s="337"/>
      <c r="AQ135" s="337"/>
      <c r="AR135" s="337"/>
      <c r="AS135" s="337"/>
      <c r="AT135" s="337"/>
      <c r="AU135" s="337"/>
      <c r="AV135" s="337"/>
      <c r="AW135" s="337"/>
      <c r="AX135" s="337"/>
      <c r="AY135" s="337"/>
      <c r="AZ135" s="337"/>
      <c r="BA135" s="337"/>
      <c r="BB135" s="337"/>
      <c r="BC135" s="337"/>
      <c r="BD135" s="337"/>
      <c r="BE135" s="337"/>
      <c r="BF135" s="337"/>
      <c r="BG135" s="337"/>
      <c r="BH135" s="337"/>
      <c r="BI135" s="337"/>
      <c r="BJ135" s="337"/>
      <c r="BK135" s="337"/>
      <c r="BL135" s="337"/>
      <c r="BM135" s="337"/>
      <c r="BN135" s="337"/>
      <c r="BO135" s="337"/>
      <c r="BP135" s="337"/>
      <c r="BQ135" s="337"/>
      <c r="BR135" s="337"/>
      <c r="BS135" s="337"/>
      <c r="BT135" s="337"/>
      <c r="BU135" s="337"/>
      <c r="BV135" s="337"/>
      <c r="BW135" s="337"/>
      <c r="BX135" s="9">
        <f t="shared" si="17"/>
        <v>3335882.55</v>
      </c>
      <c r="BY135" s="9">
        <f t="shared" si="18"/>
        <v>3335882.55</v>
      </c>
      <c r="BZ135" s="9">
        <f t="shared" si="19"/>
        <v>3335882.55</v>
      </c>
      <c r="CA135" s="9">
        <f t="shared" si="20"/>
        <v>0</v>
      </c>
      <c r="CB135" s="9">
        <f t="shared" si="21"/>
        <v>0</v>
      </c>
      <c r="CC135" s="9">
        <f t="shared" si="22"/>
        <v>0</v>
      </c>
      <c r="CD135" s="11">
        <f t="shared" si="23"/>
        <v>3312990.74</v>
      </c>
      <c r="CE135" s="11">
        <f t="shared" si="24"/>
        <v>3335882.55</v>
      </c>
      <c r="CF135" s="11">
        <f t="shared" si="25"/>
        <v>3335882.55</v>
      </c>
      <c r="CG135" s="11">
        <f t="shared" si="26"/>
        <v>256606.35</v>
      </c>
      <c r="CH135" s="11">
        <f t="shared" si="27"/>
        <v>0</v>
      </c>
      <c r="CI135" s="11">
        <f t="shared" si="28"/>
        <v>0</v>
      </c>
      <c r="CJ135" s="333" t="str">
        <f>VLOOKUP($A135,'Depr Group Buckets'!$A:$J,CJ$4,FALSE)</f>
        <v>PROD OTHER</v>
      </c>
      <c r="CK135" s="333" t="str">
        <f>VLOOKUP($A135,'Depr Group Buckets'!$A:$J,CK$4,FALSE)</f>
        <v>101/106</v>
      </c>
      <c r="CL135" s="333">
        <f>VLOOKUP($A135,'Depr Group Buckets'!$A:$J,CL$4,FALSE)</f>
        <v>108</v>
      </c>
      <c r="CM135" s="333">
        <f>VLOOKUP($A135,'Depr Group Buckets'!$A:$J,CM$4,FALSE)</f>
        <v>403</v>
      </c>
      <c r="CN135" s="333" t="str">
        <f>VLOOKUP($A135,'Depr Group Buckets'!$A:$J,CN$4,FALSE)</f>
        <v>BIG BEND</v>
      </c>
      <c r="CO135" s="333" t="str">
        <f>VLOOKUP($A135,'Depr Group Buckets'!$A:$J,CO$4,FALSE)</f>
        <v>BIG BEND CT 4</v>
      </c>
      <c r="CP135" s="333" t="str">
        <f>VLOOKUP($A135,'Depr Group Buckets'!$A:$J,CP$4,FALSE)</f>
        <v>Valid</v>
      </c>
      <c r="CQ135" s="333" t="str">
        <f>VLOOKUP($A135,'Depr Group Buckets'!$A:$J,CQ$4,FALSE)</f>
        <v>341</v>
      </c>
    </row>
    <row r="136" spans="1:95" ht="12.75" customHeight="1" x14ac:dyDescent="0.25">
      <c r="A136" s="335">
        <v>34145</v>
      </c>
      <c r="B136" s="336" t="s">
        <v>73</v>
      </c>
      <c r="C136" s="337">
        <v>0</v>
      </c>
      <c r="D136" s="337">
        <v>0</v>
      </c>
      <c r="E136" s="337">
        <v>0</v>
      </c>
      <c r="F136" s="337">
        <v>0</v>
      </c>
      <c r="G136" s="337">
        <v>0</v>
      </c>
      <c r="H136" s="337">
        <v>0</v>
      </c>
      <c r="I136" s="337">
        <v>0</v>
      </c>
      <c r="J136" s="337">
        <v>0</v>
      </c>
      <c r="K136" s="337">
        <v>0</v>
      </c>
      <c r="L136" s="337">
        <v>0</v>
      </c>
      <c r="M136" s="337">
        <v>0</v>
      </c>
      <c r="N136" s="337">
        <v>0</v>
      </c>
      <c r="O136" s="337">
        <v>0</v>
      </c>
      <c r="P136" s="337">
        <v>0</v>
      </c>
      <c r="Q136" s="337">
        <v>0</v>
      </c>
      <c r="R136" s="337">
        <v>0</v>
      </c>
      <c r="S136" s="337">
        <v>0</v>
      </c>
      <c r="T136" s="337">
        <v>0</v>
      </c>
      <c r="U136" s="337">
        <v>0</v>
      </c>
      <c r="V136" s="337">
        <v>0</v>
      </c>
      <c r="W136" s="337">
        <v>0</v>
      </c>
      <c r="X136" s="337">
        <v>0</v>
      </c>
      <c r="Y136" s="337">
        <v>0</v>
      </c>
      <c r="Z136" s="337">
        <v>0</v>
      </c>
      <c r="AA136" s="337">
        <v>0</v>
      </c>
      <c r="AB136" s="337">
        <v>0</v>
      </c>
      <c r="AC136" s="337">
        <v>0</v>
      </c>
      <c r="AD136" s="337">
        <v>0</v>
      </c>
      <c r="AE136" s="337">
        <v>0</v>
      </c>
      <c r="AF136" s="337">
        <v>0</v>
      </c>
      <c r="AG136" s="337">
        <v>0</v>
      </c>
      <c r="AH136" s="337">
        <v>0</v>
      </c>
      <c r="AI136" s="337">
        <v>0</v>
      </c>
      <c r="AJ136" s="337">
        <v>0</v>
      </c>
      <c r="AK136" s="337">
        <v>0</v>
      </c>
      <c r="AL136" s="337">
        <v>0</v>
      </c>
      <c r="AM136" s="337">
        <v>0</v>
      </c>
      <c r="AN136" s="337"/>
      <c r="AO136" s="337"/>
      <c r="AP136" s="337"/>
      <c r="AQ136" s="337"/>
      <c r="AR136" s="337"/>
      <c r="AS136" s="337"/>
      <c r="AT136" s="337"/>
      <c r="AU136" s="337"/>
      <c r="AV136" s="337"/>
      <c r="AW136" s="337"/>
      <c r="AX136" s="337"/>
      <c r="AY136" s="337"/>
      <c r="AZ136" s="337"/>
      <c r="BA136" s="337"/>
      <c r="BB136" s="337"/>
      <c r="BC136" s="337"/>
      <c r="BD136" s="337"/>
      <c r="BE136" s="337"/>
      <c r="BF136" s="337"/>
      <c r="BG136" s="337"/>
      <c r="BH136" s="337"/>
      <c r="BI136" s="337"/>
      <c r="BJ136" s="337"/>
      <c r="BK136" s="337"/>
      <c r="BL136" s="337"/>
      <c r="BM136" s="337"/>
      <c r="BN136" s="337"/>
      <c r="BO136" s="337"/>
      <c r="BP136" s="337"/>
      <c r="BQ136" s="337"/>
      <c r="BR136" s="337"/>
      <c r="BS136" s="337"/>
      <c r="BT136" s="337"/>
      <c r="BU136" s="337"/>
      <c r="BV136" s="337"/>
      <c r="BW136" s="337"/>
      <c r="BX136" s="9">
        <f t="shared" ref="BX136:BX202" si="29">O136</f>
        <v>0</v>
      </c>
      <c r="BY136" s="9">
        <f t="shared" ref="BY136:BY202" si="30">AA136</f>
        <v>0</v>
      </c>
      <c r="BZ136" s="9">
        <f t="shared" ref="BZ136:BZ202" si="31">AM136</f>
        <v>0</v>
      </c>
      <c r="CA136" s="9">
        <f t="shared" ref="CA136:CA202" si="32">AY136</f>
        <v>0</v>
      </c>
      <c r="CB136" s="9">
        <f t="shared" ref="CB136:CB202" si="33">BK136</f>
        <v>0</v>
      </c>
      <c r="CC136" s="9">
        <f t="shared" ref="CC136:CC202" si="34">BW136</f>
        <v>0</v>
      </c>
      <c r="CD136" s="11">
        <f t="shared" ref="CD136:CD202" si="35">ROUND(SUM(C136:O136)/13,2)</f>
        <v>0</v>
      </c>
      <c r="CE136" s="11">
        <f t="shared" ref="CE136:CE202" si="36">ROUND(SUM(O136:AA136)/13,2)</f>
        <v>0</v>
      </c>
      <c r="CF136" s="11">
        <f t="shared" ref="CF136:CF202" si="37">ROUND(SUM(AA136:AM136)/13,2)</f>
        <v>0</v>
      </c>
      <c r="CG136" s="11">
        <f t="shared" ref="CG136:CG202" si="38">ROUND(SUM(AM136:AY136)/13,2)</f>
        <v>0</v>
      </c>
      <c r="CH136" s="11">
        <f t="shared" ref="CH136:CH202" si="39">ROUND(SUM(AY136:BK136)/13,2)</f>
        <v>0</v>
      </c>
      <c r="CI136" s="11">
        <f t="shared" ref="CI136:CI202" si="40">ROUND(SUM(BK136:BW136)/13,2)</f>
        <v>0</v>
      </c>
      <c r="CJ136" s="333" t="str">
        <f>VLOOKUP($A136,'Depr Group Buckets'!$A:$J,CJ$4,FALSE)</f>
        <v>PROD OTHER</v>
      </c>
      <c r="CK136" s="333" t="str">
        <f>VLOOKUP($A136,'Depr Group Buckets'!$A:$J,CK$4,FALSE)</f>
        <v>101/106</v>
      </c>
      <c r="CL136" s="333">
        <f>VLOOKUP($A136,'Depr Group Buckets'!$A:$J,CL$4,FALSE)</f>
        <v>108</v>
      </c>
      <c r="CM136" s="333">
        <f>VLOOKUP($A136,'Depr Group Buckets'!$A:$J,CM$4,FALSE)</f>
        <v>403</v>
      </c>
      <c r="CN136" s="333" t="str">
        <f>VLOOKUP($A136,'Depr Group Buckets'!$A:$J,CN$4,FALSE)</f>
        <v>BIG BEND</v>
      </c>
      <c r="CO136" s="333" t="str">
        <f>VLOOKUP($A136,'Depr Group Buckets'!$A:$J,CO$4,FALSE)</f>
        <v xml:space="preserve">BIG BEND CT 5 </v>
      </c>
      <c r="CP136" s="333" t="str">
        <f>VLOOKUP($A136,'Depr Group Buckets'!$A:$J,CP$4,FALSE)</f>
        <v>Valid</v>
      </c>
      <c r="CQ136" s="333" t="str">
        <f>VLOOKUP($A136,'Depr Group Buckets'!$A:$J,CQ$4,FALSE)</f>
        <v>341</v>
      </c>
    </row>
    <row r="137" spans="1:95" ht="12.75" customHeight="1" x14ac:dyDescent="0.25">
      <c r="A137" s="335">
        <v>34146</v>
      </c>
      <c r="B137" s="336" t="s">
        <v>80</v>
      </c>
      <c r="C137" s="337">
        <v>0</v>
      </c>
      <c r="D137" s="337">
        <v>0</v>
      </c>
      <c r="E137" s="337">
        <v>0</v>
      </c>
      <c r="F137" s="337">
        <v>0</v>
      </c>
      <c r="G137" s="337">
        <v>0</v>
      </c>
      <c r="H137" s="337">
        <v>0</v>
      </c>
      <c r="I137" s="337">
        <v>0</v>
      </c>
      <c r="J137" s="337">
        <v>0</v>
      </c>
      <c r="K137" s="337">
        <v>0</v>
      </c>
      <c r="L137" s="337">
        <v>0</v>
      </c>
      <c r="M137" s="337">
        <v>0</v>
      </c>
      <c r="N137" s="337">
        <v>0</v>
      </c>
      <c r="O137" s="337">
        <v>0</v>
      </c>
      <c r="P137" s="337">
        <v>0</v>
      </c>
      <c r="Q137" s="337">
        <v>0</v>
      </c>
      <c r="R137" s="337">
        <v>0</v>
      </c>
      <c r="S137" s="337">
        <v>0</v>
      </c>
      <c r="T137" s="337">
        <v>0</v>
      </c>
      <c r="U137" s="337">
        <v>0</v>
      </c>
      <c r="V137" s="337">
        <v>0</v>
      </c>
      <c r="W137" s="337">
        <v>0</v>
      </c>
      <c r="X137" s="337">
        <v>0</v>
      </c>
      <c r="Y137" s="337">
        <v>0</v>
      </c>
      <c r="Z137" s="337">
        <v>0</v>
      </c>
      <c r="AA137" s="337">
        <v>0</v>
      </c>
      <c r="AB137" s="337">
        <v>0</v>
      </c>
      <c r="AC137" s="337">
        <v>0</v>
      </c>
      <c r="AD137" s="337">
        <v>0</v>
      </c>
      <c r="AE137" s="337">
        <v>0</v>
      </c>
      <c r="AF137" s="337">
        <v>0</v>
      </c>
      <c r="AG137" s="337">
        <v>0</v>
      </c>
      <c r="AH137" s="337">
        <v>0</v>
      </c>
      <c r="AI137" s="337">
        <v>0</v>
      </c>
      <c r="AJ137" s="337">
        <v>0</v>
      </c>
      <c r="AK137" s="337">
        <v>0</v>
      </c>
      <c r="AL137" s="337">
        <v>0</v>
      </c>
      <c r="AM137" s="337">
        <v>0</v>
      </c>
      <c r="AN137" s="337"/>
      <c r="AO137" s="337"/>
      <c r="AP137" s="337"/>
      <c r="AQ137" s="337"/>
      <c r="AR137" s="337"/>
      <c r="AS137" s="337"/>
      <c r="AT137" s="337"/>
      <c r="AU137" s="337"/>
      <c r="AV137" s="337"/>
      <c r="AW137" s="337"/>
      <c r="AX137" s="337"/>
      <c r="AY137" s="337"/>
      <c r="AZ137" s="337"/>
      <c r="BA137" s="337"/>
      <c r="BB137" s="337"/>
      <c r="BC137" s="337"/>
      <c r="BD137" s="337"/>
      <c r="BE137" s="337"/>
      <c r="BF137" s="337"/>
      <c r="BG137" s="337"/>
      <c r="BH137" s="337"/>
      <c r="BI137" s="337"/>
      <c r="BJ137" s="337"/>
      <c r="BK137" s="337"/>
      <c r="BL137" s="337"/>
      <c r="BM137" s="337"/>
      <c r="BN137" s="337"/>
      <c r="BO137" s="337"/>
      <c r="BP137" s="337"/>
      <c r="BQ137" s="337"/>
      <c r="BR137" s="337"/>
      <c r="BS137" s="337"/>
      <c r="BT137" s="337"/>
      <c r="BU137" s="337"/>
      <c r="BV137" s="337"/>
      <c r="BW137" s="337"/>
      <c r="BX137" s="9">
        <f t="shared" si="29"/>
        <v>0</v>
      </c>
      <c r="BY137" s="9">
        <f t="shared" si="30"/>
        <v>0</v>
      </c>
      <c r="BZ137" s="9">
        <f t="shared" si="31"/>
        <v>0</v>
      </c>
      <c r="CA137" s="9">
        <f t="shared" si="32"/>
        <v>0</v>
      </c>
      <c r="CB137" s="9">
        <f t="shared" si="33"/>
        <v>0</v>
      </c>
      <c r="CC137" s="9">
        <f t="shared" si="34"/>
        <v>0</v>
      </c>
      <c r="CD137" s="11">
        <f t="shared" si="35"/>
        <v>0</v>
      </c>
      <c r="CE137" s="11">
        <f t="shared" si="36"/>
        <v>0</v>
      </c>
      <c r="CF137" s="11">
        <f t="shared" si="37"/>
        <v>0</v>
      </c>
      <c r="CG137" s="11">
        <f t="shared" si="38"/>
        <v>0</v>
      </c>
      <c r="CH137" s="11">
        <f t="shared" si="39"/>
        <v>0</v>
      </c>
      <c r="CI137" s="11">
        <f t="shared" si="40"/>
        <v>0</v>
      </c>
      <c r="CJ137" s="333" t="str">
        <f>VLOOKUP($A137,'Depr Group Buckets'!$A:$J,CJ$4,FALSE)</f>
        <v>PROD OTHER</v>
      </c>
      <c r="CK137" s="333" t="str">
        <f>VLOOKUP($A137,'Depr Group Buckets'!$A:$J,CK$4,FALSE)</f>
        <v>101/106</v>
      </c>
      <c r="CL137" s="333">
        <f>VLOOKUP($A137,'Depr Group Buckets'!$A:$J,CL$4,FALSE)</f>
        <v>108</v>
      </c>
      <c r="CM137" s="333">
        <f>VLOOKUP($A137,'Depr Group Buckets'!$A:$J,CM$4,FALSE)</f>
        <v>403</v>
      </c>
      <c r="CN137" s="333" t="str">
        <f>VLOOKUP($A137,'Depr Group Buckets'!$A:$J,CN$4,FALSE)</f>
        <v>BIG BEND</v>
      </c>
      <c r="CO137" s="333" t="str">
        <f>VLOOKUP($A137,'Depr Group Buckets'!$A:$J,CO$4,FALSE)</f>
        <v>BIG BEND CT 6</v>
      </c>
      <c r="CP137" s="333" t="str">
        <f>VLOOKUP($A137,'Depr Group Buckets'!$A:$J,CP$4,FALSE)</f>
        <v>Valid</v>
      </c>
      <c r="CQ137" s="333" t="str">
        <f>VLOOKUP($A137,'Depr Group Buckets'!$A:$J,CQ$4,FALSE)</f>
        <v>341</v>
      </c>
    </row>
    <row r="138" spans="1:95" ht="12.75" customHeight="1" x14ac:dyDescent="0.25">
      <c r="A138" s="335">
        <v>34180</v>
      </c>
      <c r="B138" s="336" t="s">
        <v>154</v>
      </c>
      <c r="C138" s="337">
        <v>192625711.25000003</v>
      </c>
      <c r="D138" s="337">
        <v>192571711.25000003</v>
      </c>
      <c r="E138" s="337">
        <v>192341454.25000003</v>
      </c>
      <c r="F138" s="337">
        <v>192591505.62000003</v>
      </c>
      <c r="G138" s="337">
        <v>192592961.06000003</v>
      </c>
      <c r="H138" s="337">
        <v>192606790.91000003</v>
      </c>
      <c r="I138" s="337">
        <v>192609913.56000003</v>
      </c>
      <c r="J138" s="337">
        <v>192757739.90000004</v>
      </c>
      <c r="K138" s="337">
        <v>192761989.90000004</v>
      </c>
      <c r="L138" s="337">
        <v>192758589.41000003</v>
      </c>
      <c r="M138" s="337">
        <v>192897054.37000003</v>
      </c>
      <c r="N138" s="337">
        <v>192908453.03000003</v>
      </c>
      <c r="O138" s="337">
        <v>193028877.69000003</v>
      </c>
      <c r="P138" s="337">
        <v>193028877.69000003</v>
      </c>
      <c r="Q138" s="337">
        <v>193028877.69000003</v>
      </c>
      <c r="R138" s="337">
        <v>193028877.69000003</v>
      </c>
      <c r="S138" s="337">
        <v>193028877.69000003</v>
      </c>
      <c r="T138" s="337">
        <v>193028877.69000003</v>
      </c>
      <c r="U138" s="337">
        <v>193028877.69000003</v>
      </c>
      <c r="V138" s="337">
        <v>193028877.69000003</v>
      </c>
      <c r="W138" s="337">
        <v>193028877.69000003</v>
      </c>
      <c r="X138" s="337">
        <v>193028877.69000003</v>
      </c>
      <c r="Y138" s="337">
        <v>193028877.69000003</v>
      </c>
      <c r="Z138" s="337">
        <v>193028877.69000003</v>
      </c>
      <c r="AA138" s="337">
        <v>193028877.69000003</v>
      </c>
      <c r="AB138" s="337">
        <v>193028877.69000003</v>
      </c>
      <c r="AC138" s="337">
        <v>193028877.69000003</v>
      </c>
      <c r="AD138" s="337">
        <v>193028877.69000003</v>
      </c>
      <c r="AE138" s="337">
        <v>193028877.69000003</v>
      </c>
      <c r="AF138" s="337">
        <v>193028877.69000003</v>
      </c>
      <c r="AG138" s="337">
        <v>193028877.69000003</v>
      </c>
      <c r="AH138" s="337">
        <v>193028877.69000003</v>
      </c>
      <c r="AI138" s="337">
        <v>193028877.69000003</v>
      </c>
      <c r="AJ138" s="337">
        <v>193028877.69000003</v>
      </c>
      <c r="AK138" s="337">
        <v>193028877.69000003</v>
      </c>
      <c r="AL138" s="337">
        <v>193028877.69000003</v>
      </c>
      <c r="AM138" s="337">
        <v>193028877.69000003</v>
      </c>
      <c r="AN138" s="337"/>
      <c r="AO138" s="337"/>
      <c r="AP138" s="337"/>
      <c r="AQ138" s="337"/>
      <c r="AR138" s="337"/>
      <c r="AS138" s="337"/>
      <c r="AT138" s="337"/>
      <c r="AU138" s="337"/>
      <c r="AV138" s="337"/>
      <c r="AW138" s="337"/>
      <c r="AX138" s="337"/>
      <c r="AY138" s="337"/>
      <c r="AZ138" s="337"/>
      <c r="BA138" s="337"/>
      <c r="BB138" s="337"/>
      <c r="BC138" s="337"/>
      <c r="BD138" s="337"/>
      <c r="BE138" s="337"/>
      <c r="BF138" s="337"/>
      <c r="BG138" s="337"/>
      <c r="BH138" s="337"/>
      <c r="BI138" s="337"/>
      <c r="BJ138" s="337"/>
      <c r="BK138" s="337"/>
      <c r="BL138" s="337"/>
      <c r="BM138" s="337"/>
      <c r="BN138" s="337"/>
      <c r="BO138" s="337"/>
      <c r="BP138" s="337"/>
      <c r="BQ138" s="337"/>
      <c r="BR138" s="337"/>
      <c r="BS138" s="337"/>
      <c r="BT138" s="337"/>
      <c r="BU138" s="337"/>
      <c r="BV138" s="337"/>
      <c r="BW138" s="337"/>
      <c r="BX138" s="9">
        <f t="shared" si="29"/>
        <v>193028877.69000003</v>
      </c>
      <c r="BY138" s="9">
        <f t="shared" si="30"/>
        <v>193028877.69000003</v>
      </c>
      <c r="BZ138" s="9">
        <f t="shared" si="31"/>
        <v>193028877.69000003</v>
      </c>
      <c r="CA138" s="9">
        <f t="shared" si="32"/>
        <v>0</v>
      </c>
      <c r="CB138" s="9">
        <f t="shared" si="33"/>
        <v>0</v>
      </c>
      <c r="CC138" s="9">
        <f t="shared" si="34"/>
        <v>0</v>
      </c>
      <c r="CD138" s="11">
        <f t="shared" si="35"/>
        <v>192696365.55000001</v>
      </c>
      <c r="CE138" s="11">
        <f t="shared" si="36"/>
        <v>193028877.69</v>
      </c>
      <c r="CF138" s="11">
        <f t="shared" si="37"/>
        <v>193028877.69</v>
      </c>
      <c r="CG138" s="11">
        <f t="shared" si="38"/>
        <v>14848375.210000001</v>
      </c>
      <c r="CH138" s="11">
        <f t="shared" si="39"/>
        <v>0</v>
      </c>
      <c r="CI138" s="11">
        <f t="shared" si="40"/>
        <v>0</v>
      </c>
      <c r="CJ138" s="333" t="str">
        <f>VLOOKUP($A138,'Depr Group Buckets'!$A:$J,CJ$4,FALSE)</f>
        <v>PROD OTHER</v>
      </c>
      <c r="CK138" s="333" t="str">
        <f>VLOOKUP($A138,'Depr Group Buckets'!$A:$J,CK$4,FALSE)</f>
        <v>101/106</v>
      </c>
      <c r="CL138" s="333">
        <f>VLOOKUP($A138,'Depr Group Buckets'!$A:$J,CL$4,FALSE)</f>
        <v>108</v>
      </c>
      <c r="CM138" s="333">
        <f>VLOOKUP($A138,'Depr Group Buckets'!$A:$J,CM$4,FALSE)</f>
        <v>403</v>
      </c>
      <c r="CN138" s="333" t="str">
        <f>VLOOKUP($A138,'Depr Group Buckets'!$A:$J,CN$4,FALSE)</f>
        <v>POLK</v>
      </c>
      <c r="CO138" s="333" t="str">
        <f>VLOOKUP($A138,'Depr Group Buckets'!$A:$J,CO$4,FALSE)</f>
        <v>POLK COMMON</v>
      </c>
      <c r="CP138" s="333" t="str">
        <f>VLOOKUP($A138,'Depr Group Buckets'!$A:$J,CP$4,FALSE)</f>
        <v>Valid</v>
      </c>
      <c r="CQ138" s="333" t="str">
        <f>VLOOKUP($A138,'Depr Group Buckets'!$A:$J,CQ$4,FALSE)</f>
        <v>341</v>
      </c>
    </row>
    <row r="139" spans="1:95" ht="12.75" customHeight="1" x14ac:dyDescent="0.25">
      <c r="A139" s="335">
        <v>34181</v>
      </c>
      <c r="B139" s="336" t="s">
        <v>161</v>
      </c>
      <c r="C139" s="337">
        <v>53764218.080000013</v>
      </c>
      <c r="D139" s="337">
        <v>53101322.220000014</v>
      </c>
      <c r="E139" s="337">
        <v>53101322.220000014</v>
      </c>
      <c r="F139" s="337">
        <v>53101322.220000014</v>
      </c>
      <c r="G139" s="337">
        <v>53110910.790000014</v>
      </c>
      <c r="H139" s="337">
        <v>53110910.790000014</v>
      </c>
      <c r="I139" s="337">
        <v>53047439.610000014</v>
      </c>
      <c r="J139" s="337">
        <v>53047915.230000012</v>
      </c>
      <c r="K139" s="337">
        <v>53047915.230000012</v>
      </c>
      <c r="L139" s="337">
        <v>53047915.230000012</v>
      </c>
      <c r="M139" s="337">
        <v>53079057.110000014</v>
      </c>
      <c r="N139" s="337">
        <v>53101275.780000016</v>
      </c>
      <c r="O139" s="337">
        <v>53101275.780000016</v>
      </c>
      <c r="P139" s="337">
        <v>53101275.780000016</v>
      </c>
      <c r="Q139" s="337">
        <v>53101275.780000016</v>
      </c>
      <c r="R139" s="337">
        <v>53101275.780000016</v>
      </c>
      <c r="S139" s="337">
        <v>53101275.780000016</v>
      </c>
      <c r="T139" s="337">
        <v>53101275.780000016</v>
      </c>
      <c r="U139" s="337">
        <v>53101275.780000016</v>
      </c>
      <c r="V139" s="337">
        <v>53101275.780000016</v>
      </c>
      <c r="W139" s="337">
        <v>53101275.780000016</v>
      </c>
      <c r="X139" s="337">
        <v>53101275.780000016</v>
      </c>
      <c r="Y139" s="337">
        <v>53101275.780000016</v>
      </c>
      <c r="Z139" s="337">
        <v>53101275.780000016</v>
      </c>
      <c r="AA139" s="337">
        <v>53101275.780000016</v>
      </c>
      <c r="AB139" s="337">
        <v>53101275.780000016</v>
      </c>
      <c r="AC139" s="337">
        <v>53101275.780000016</v>
      </c>
      <c r="AD139" s="337">
        <v>53101275.780000016</v>
      </c>
      <c r="AE139" s="337">
        <v>53101275.780000016</v>
      </c>
      <c r="AF139" s="337">
        <v>53101275.780000016</v>
      </c>
      <c r="AG139" s="337">
        <v>53101275.780000016</v>
      </c>
      <c r="AH139" s="337">
        <v>53101275.780000016</v>
      </c>
      <c r="AI139" s="337">
        <v>53101275.780000016</v>
      </c>
      <c r="AJ139" s="337">
        <v>53101275.780000016</v>
      </c>
      <c r="AK139" s="337">
        <v>53101275.780000016</v>
      </c>
      <c r="AL139" s="337">
        <v>53101275.780000016</v>
      </c>
      <c r="AM139" s="337">
        <v>53101275.780000016</v>
      </c>
      <c r="AN139" s="337"/>
      <c r="AO139" s="337"/>
      <c r="AP139" s="337"/>
      <c r="AQ139" s="337"/>
      <c r="AR139" s="337"/>
      <c r="AS139" s="337"/>
      <c r="AT139" s="337"/>
      <c r="AU139" s="337"/>
      <c r="AV139" s="337"/>
      <c r="AW139" s="337"/>
      <c r="AX139" s="337"/>
      <c r="AY139" s="337"/>
      <c r="AZ139" s="337"/>
      <c r="BA139" s="337"/>
      <c r="BB139" s="337"/>
      <c r="BC139" s="337"/>
      <c r="BD139" s="337"/>
      <c r="BE139" s="337"/>
      <c r="BF139" s="337"/>
      <c r="BG139" s="337"/>
      <c r="BH139" s="337"/>
      <c r="BI139" s="337"/>
      <c r="BJ139" s="337"/>
      <c r="BK139" s="337"/>
      <c r="BL139" s="337"/>
      <c r="BM139" s="337"/>
      <c r="BN139" s="337"/>
      <c r="BO139" s="337"/>
      <c r="BP139" s="337"/>
      <c r="BQ139" s="337"/>
      <c r="BR139" s="337"/>
      <c r="BS139" s="337"/>
      <c r="BT139" s="337"/>
      <c r="BU139" s="337"/>
      <c r="BV139" s="337"/>
      <c r="BW139" s="337"/>
      <c r="BX139" s="9">
        <f t="shared" si="29"/>
        <v>53101275.780000016</v>
      </c>
      <c r="BY139" s="9">
        <f t="shared" si="30"/>
        <v>53101275.780000016</v>
      </c>
      <c r="BZ139" s="9">
        <f t="shared" si="31"/>
        <v>53101275.780000016</v>
      </c>
      <c r="CA139" s="9">
        <f t="shared" si="32"/>
        <v>0</v>
      </c>
      <c r="CB139" s="9">
        <f t="shared" si="33"/>
        <v>0</v>
      </c>
      <c r="CC139" s="9">
        <f t="shared" si="34"/>
        <v>0</v>
      </c>
      <c r="CD139" s="11">
        <f t="shared" si="35"/>
        <v>53135600.020000003</v>
      </c>
      <c r="CE139" s="11">
        <f t="shared" si="36"/>
        <v>53101275.780000001</v>
      </c>
      <c r="CF139" s="11">
        <f t="shared" si="37"/>
        <v>53101275.780000001</v>
      </c>
      <c r="CG139" s="11">
        <f t="shared" si="38"/>
        <v>4084713.52</v>
      </c>
      <c r="CH139" s="11">
        <f t="shared" si="39"/>
        <v>0</v>
      </c>
      <c r="CI139" s="11">
        <f t="shared" si="40"/>
        <v>0</v>
      </c>
      <c r="CJ139" s="333" t="str">
        <f>VLOOKUP($A139,'Depr Group Buckets'!$A:$J,CJ$4,FALSE)</f>
        <v>PROD OTHER</v>
      </c>
      <c r="CK139" s="333" t="str">
        <f>VLOOKUP($A139,'Depr Group Buckets'!$A:$J,CK$4,FALSE)</f>
        <v>101/106</v>
      </c>
      <c r="CL139" s="333">
        <f>VLOOKUP($A139,'Depr Group Buckets'!$A:$J,CL$4,FALSE)</f>
        <v>108</v>
      </c>
      <c r="CM139" s="333">
        <f>VLOOKUP($A139,'Depr Group Buckets'!$A:$J,CM$4,FALSE)</f>
        <v>403</v>
      </c>
      <c r="CN139" s="333" t="str">
        <f>VLOOKUP($A139,'Depr Group Buckets'!$A:$J,CN$4,FALSE)</f>
        <v>POLK</v>
      </c>
      <c r="CO139" s="333" t="str">
        <f>VLOOKUP($A139,'Depr Group Buckets'!$A:$J,CO$4,FALSE)</f>
        <v>POLK UNIT 1</v>
      </c>
      <c r="CP139" s="333" t="str">
        <f>VLOOKUP($A139,'Depr Group Buckets'!$A:$J,CP$4,FALSE)</f>
        <v>Valid</v>
      </c>
      <c r="CQ139" s="333" t="str">
        <f>VLOOKUP($A139,'Depr Group Buckets'!$A:$J,CQ$4,FALSE)</f>
        <v>341</v>
      </c>
    </row>
    <row r="140" spans="1:95" ht="12.75" customHeight="1" x14ac:dyDescent="0.25">
      <c r="A140" s="335">
        <v>34182</v>
      </c>
      <c r="B140" s="336" t="s">
        <v>168</v>
      </c>
      <c r="C140" s="337">
        <v>2346538.2699999996</v>
      </c>
      <c r="D140" s="337">
        <v>2346538.2699999996</v>
      </c>
      <c r="E140" s="337">
        <v>2346538.2699999996</v>
      </c>
      <c r="F140" s="337">
        <v>2346538.2699999996</v>
      </c>
      <c r="G140" s="337">
        <v>2346538.2699999996</v>
      </c>
      <c r="H140" s="337">
        <v>2341292.7899999996</v>
      </c>
      <c r="I140" s="337">
        <v>2342155.2899999996</v>
      </c>
      <c r="J140" s="337">
        <v>2342155.2899999996</v>
      </c>
      <c r="K140" s="337">
        <v>2342155.2899999996</v>
      </c>
      <c r="L140" s="337">
        <v>2342155.2899999996</v>
      </c>
      <c r="M140" s="337">
        <v>2342155.2899999996</v>
      </c>
      <c r="N140" s="337">
        <v>2342155.2899999996</v>
      </c>
      <c r="O140" s="337">
        <v>2342155.2899999996</v>
      </c>
      <c r="P140" s="337">
        <v>2342155.2899999996</v>
      </c>
      <c r="Q140" s="337">
        <v>2342155.2899999996</v>
      </c>
      <c r="R140" s="337">
        <v>2342155.2899999996</v>
      </c>
      <c r="S140" s="337">
        <v>2342155.2899999996</v>
      </c>
      <c r="T140" s="337">
        <v>2342155.2899999996</v>
      </c>
      <c r="U140" s="337">
        <v>2342155.2899999996</v>
      </c>
      <c r="V140" s="337">
        <v>2342155.2899999996</v>
      </c>
      <c r="W140" s="337">
        <v>2342155.2899999996</v>
      </c>
      <c r="X140" s="337">
        <v>2342155.2899999996</v>
      </c>
      <c r="Y140" s="337">
        <v>2342155.2899999996</v>
      </c>
      <c r="Z140" s="337">
        <v>2342155.2899999996</v>
      </c>
      <c r="AA140" s="337">
        <v>2342155.2899999996</v>
      </c>
      <c r="AB140" s="337">
        <v>2342155.2899999996</v>
      </c>
      <c r="AC140" s="337">
        <v>2342155.2899999996</v>
      </c>
      <c r="AD140" s="337">
        <v>2342155.2899999996</v>
      </c>
      <c r="AE140" s="337">
        <v>2342155.2899999996</v>
      </c>
      <c r="AF140" s="337">
        <v>2342155.2899999996</v>
      </c>
      <c r="AG140" s="337">
        <v>2342155.2899999996</v>
      </c>
      <c r="AH140" s="337">
        <v>2342155.2899999996</v>
      </c>
      <c r="AI140" s="337">
        <v>2342155.2899999996</v>
      </c>
      <c r="AJ140" s="337">
        <v>2342155.2899999996</v>
      </c>
      <c r="AK140" s="337">
        <v>2342155.2899999996</v>
      </c>
      <c r="AL140" s="337">
        <v>2342155.2899999996</v>
      </c>
      <c r="AM140" s="337">
        <v>2342155.2899999996</v>
      </c>
      <c r="AN140" s="337"/>
      <c r="AO140" s="337"/>
      <c r="AP140" s="337"/>
      <c r="AQ140" s="337"/>
      <c r="AR140" s="337"/>
      <c r="AS140" s="337"/>
      <c r="AT140" s="337"/>
      <c r="AU140" s="337"/>
      <c r="AV140" s="337"/>
      <c r="AW140" s="337"/>
      <c r="AX140" s="337"/>
      <c r="AY140" s="337"/>
      <c r="AZ140" s="337"/>
      <c r="BA140" s="337"/>
      <c r="BB140" s="337"/>
      <c r="BC140" s="337"/>
      <c r="BD140" s="337"/>
      <c r="BE140" s="337"/>
      <c r="BF140" s="337"/>
      <c r="BG140" s="337"/>
      <c r="BH140" s="337"/>
      <c r="BI140" s="337"/>
      <c r="BJ140" s="337"/>
      <c r="BK140" s="337"/>
      <c r="BL140" s="337"/>
      <c r="BM140" s="337"/>
      <c r="BN140" s="337"/>
      <c r="BO140" s="337"/>
      <c r="BP140" s="337"/>
      <c r="BQ140" s="337"/>
      <c r="BR140" s="337"/>
      <c r="BS140" s="337"/>
      <c r="BT140" s="337"/>
      <c r="BU140" s="337"/>
      <c r="BV140" s="337"/>
      <c r="BW140" s="337"/>
      <c r="BX140" s="9">
        <f t="shared" si="29"/>
        <v>2342155.2899999996</v>
      </c>
      <c r="BY140" s="9">
        <f t="shared" si="30"/>
        <v>2342155.2899999996</v>
      </c>
      <c r="BZ140" s="9">
        <f t="shared" si="31"/>
        <v>2342155.2899999996</v>
      </c>
      <c r="CA140" s="9">
        <f t="shared" si="32"/>
        <v>0</v>
      </c>
      <c r="CB140" s="9">
        <f t="shared" si="33"/>
        <v>0</v>
      </c>
      <c r="CC140" s="9">
        <f t="shared" si="34"/>
        <v>0</v>
      </c>
      <c r="CD140" s="11">
        <f t="shared" si="35"/>
        <v>2343774.71</v>
      </c>
      <c r="CE140" s="11">
        <f t="shared" si="36"/>
        <v>2342155.29</v>
      </c>
      <c r="CF140" s="11">
        <f t="shared" si="37"/>
        <v>2342155.29</v>
      </c>
      <c r="CG140" s="11">
        <f t="shared" si="38"/>
        <v>180165.79</v>
      </c>
      <c r="CH140" s="11">
        <f t="shared" si="39"/>
        <v>0</v>
      </c>
      <c r="CI140" s="11">
        <f t="shared" si="40"/>
        <v>0</v>
      </c>
      <c r="CJ140" s="333" t="str">
        <f>VLOOKUP($A140,'Depr Group Buckets'!$A:$J,CJ$4,FALSE)</f>
        <v>PROD OTHER</v>
      </c>
      <c r="CK140" s="333" t="str">
        <f>VLOOKUP($A140,'Depr Group Buckets'!$A:$J,CK$4,FALSE)</f>
        <v>101/106</v>
      </c>
      <c r="CL140" s="333">
        <f>VLOOKUP($A140,'Depr Group Buckets'!$A:$J,CL$4,FALSE)</f>
        <v>108</v>
      </c>
      <c r="CM140" s="333">
        <f>VLOOKUP($A140,'Depr Group Buckets'!$A:$J,CM$4,FALSE)</f>
        <v>403</v>
      </c>
      <c r="CN140" s="333" t="str">
        <f>VLOOKUP($A140,'Depr Group Buckets'!$A:$J,CN$4,FALSE)</f>
        <v>POLK</v>
      </c>
      <c r="CO140" s="333" t="str">
        <f>VLOOKUP($A140,'Depr Group Buckets'!$A:$J,CO$4,FALSE)</f>
        <v>POLK UNIT 2</v>
      </c>
      <c r="CP140" s="333" t="str">
        <f>VLOOKUP($A140,'Depr Group Buckets'!$A:$J,CP$4,FALSE)</f>
        <v>Valid</v>
      </c>
      <c r="CQ140" s="333" t="str">
        <f>VLOOKUP($A140,'Depr Group Buckets'!$A:$J,CQ$4,FALSE)</f>
        <v>341</v>
      </c>
    </row>
    <row r="141" spans="1:95" ht="12.75" customHeight="1" x14ac:dyDescent="0.25">
      <c r="A141" s="335">
        <v>34183</v>
      </c>
      <c r="B141" s="336" t="s">
        <v>175</v>
      </c>
      <c r="C141" s="337">
        <v>10708676.690000001</v>
      </c>
      <c r="D141" s="337">
        <v>10708676.690000001</v>
      </c>
      <c r="E141" s="337">
        <v>10708676.690000001</v>
      </c>
      <c r="F141" s="337">
        <v>10708676.690000001</v>
      </c>
      <c r="G141" s="337">
        <v>10708676.690000001</v>
      </c>
      <c r="H141" s="337">
        <v>10708676.690000001</v>
      </c>
      <c r="I141" s="337">
        <v>10708676.690000001</v>
      </c>
      <c r="J141" s="337">
        <v>10708676.690000001</v>
      </c>
      <c r="K141" s="337">
        <v>10708676.690000001</v>
      </c>
      <c r="L141" s="337">
        <v>10708676.690000001</v>
      </c>
      <c r="M141" s="337">
        <v>10708676.690000001</v>
      </c>
      <c r="N141" s="337">
        <v>10708676.690000001</v>
      </c>
      <c r="O141" s="337">
        <v>10708676.690000001</v>
      </c>
      <c r="P141" s="337">
        <v>10708676.690000001</v>
      </c>
      <c r="Q141" s="337">
        <v>10708676.690000001</v>
      </c>
      <c r="R141" s="337">
        <v>10708676.690000001</v>
      </c>
      <c r="S141" s="337">
        <v>10708676.690000001</v>
      </c>
      <c r="T141" s="337">
        <v>10708676.690000001</v>
      </c>
      <c r="U141" s="337">
        <v>10708676.690000001</v>
      </c>
      <c r="V141" s="337">
        <v>10708676.690000001</v>
      </c>
      <c r="W141" s="337">
        <v>10708676.690000001</v>
      </c>
      <c r="X141" s="337">
        <v>10708676.690000001</v>
      </c>
      <c r="Y141" s="337">
        <v>10708676.690000001</v>
      </c>
      <c r="Z141" s="337">
        <v>10708676.690000001</v>
      </c>
      <c r="AA141" s="337">
        <v>10708676.690000001</v>
      </c>
      <c r="AB141" s="337">
        <v>10708676.690000001</v>
      </c>
      <c r="AC141" s="337">
        <v>10708676.690000001</v>
      </c>
      <c r="AD141" s="337">
        <v>10708676.690000001</v>
      </c>
      <c r="AE141" s="337">
        <v>10708676.690000001</v>
      </c>
      <c r="AF141" s="337">
        <v>10708676.690000001</v>
      </c>
      <c r="AG141" s="337">
        <v>10708676.690000001</v>
      </c>
      <c r="AH141" s="337">
        <v>10708676.690000001</v>
      </c>
      <c r="AI141" s="337">
        <v>10708676.690000001</v>
      </c>
      <c r="AJ141" s="337">
        <v>10708676.690000001</v>
      </c>
      <c r="AK141" s="337">
        <v>10708676.690000001</v>
      </c>
      <c r="AL141" s="337">
        <v>10708676.690000001</v>
      </c>
      <c r="AM141" s="337">
        <v>10708676.690000001</v>
      </c>
      <c r="AN141" s="337"/>
      <c r="AO141" s="337"/>
      <c r="AP141" s="337"/>
      <c r="AQ141" s="337"/>
      <c r="AR141" s="337"/>
      <c r="AS141" s="337"/>
      <c r="AT141" s="337"/>
      <c r="AU141" s="337"/>
      <c r="AV141" s="337"/>
      <c r="AW141" s="337"/>
      <c r="AX141" s="337"/>
      <c r="AY141" s="337"/>
      <c r="AZ141" s="337"/>
      <c r="BA141" s="337"/>
      <c r="BB141" s="337"/>
      <c r="BC141" s="337"/>
      <c r="BD141" s="337"/>
      <c r="BE141" s="337"/>
      <c r="BF141" s="337"/>
      <c r="BG141" s="337"/>
      <c r="BH141" s="337"/>
      <c r="BI141" s="337"/>
      <c r="BJ141" s="337"/>
      <c r="BK141" s="337"/>
      <c r="BL141" s="337"/>
      <c r="BM141" s="337"/>
      <c r="BN141" s="337"/>
      <c r="BO141" s="337"/>
      <c r="BP141" s="337"/>
      <c r="BQ141" s="337"/>
      <c r="BR141" s="337"/>
      <c r="BS141" s="337"/>
      <c r="BT141" s="337"/>
      <c r="BU141" s="337"/>
      <c r="BV141" s="337"/>
      <c r="BW141" s="337"/>
      <c r="BX141" s="9">
        <f t="shared" si="29"/>
        <v>10708676.690000001</v>
      </c>
      <c r="BY141" s="9">
        <f t="shared" si="30"/>
        <v>10708676.690000001</v>
      </c>
      <c r="BZ141" s="9">
        <f t="shared" si="31"/>
        <v>10708676.690000001</v>
      </c>
      <c r="CA141" s="9">
        <f t="shared" si="32"/>
        <v>0</v>
      </c>
      <c r="CB141" s="9">
        <f t="shared" si="33"/>
        <v>0</v>
      </c>
      <c r="CC141" s="9">
        <f t="shared" si="34"/>
        <v>0</v>
      </c>
      <c r="CD141" s="11">
        <f t="shared" si="35"/>
        <v>10708676.689999999</v>
      </c>
      <c r="CE141" s="11">
        <f t="shared" si="36"/>
        <v>10708676.689999999</v>
      </c>
      <c r="CF141" s="11">
        <f t="shared" si="37"/>
        <v>10708676.689999999</v>
      </c>
      <c r="CG141" s="11">
        <f t="shared" si="38"/>
        <v>823744.36</v>
      </c>
      <c r="CH141" s="11">
        <f t="shared" si="39"/>
        <v>0</v>
      </c>
      <c r="CI141" s="11">
        <f t="shared" si="40"/>
        <v>0</v>
      </c>
      <c r="CJ141" s="333" t="str">
        <f>VLOOKUP($A141,'Depr Group Buckets'!$A:$J,CJ$4,FALSE)</f>
        <v>PROD OTHER</v>
      </c>
      <c r="CK141" s="333" t="str">
        <f>VLOOKUP($A141,'Depr Group Buckets'!$A:$J,CK$4,FALSE)</f>
        <v>101/106</v>
      </c>
      <c r="CL141" s="333">
        <f>VLOOKUP($A141,'Depr Group Buckets'!$A:$J,CL$4,FALSE)</f>
        <v>108</v>
      </c>
      <c r="CM141" s="333">
        <f>VLOOKUP($A141,'Depr Group Buckets'!$A:$J,CM$4,FALSE)</f>
        <v>403</v>
      </c>
      <c r="CN141" s="333" t="str">
        <f>VLOOKUP($A141,'Depr Group Buckets'!$A:$J,CN$4,FALSE)</f>
        <v>POLK</v>
      </c>
      <c r="CO141" s="333" t="str">
        <f>VLOOKUP($A141,'Depr Group Buckets'!$A:$J,CO$4,FALSE)</f>
        <v>POLK UNIT 3</v>
      </c>
      <c r="CP141" s="333" t="str">
        <f>VLOOKUP($A141,'Depr Group Buckets'!$A:$J,CP$4,FALSE)</f>
        <v>Valid</v>
      </c>
      <c r="CQ141" s="333" t="str">
        <f>VLOOKUP($A141,'Depr Group Buckets'!$A:$J,CQ$4,FALSE)</f>
        <v>341</v>
      </c>
    </row>
    <row r="142" spans="1:95" ht="12.75" customHeight="1" x14ac:dyDescent="0.25">
      <c r="A142" s="335">
        <v>34184</v>
      </c>
      <c r="B142" s="336" t="s">
        <v>182</v>
      </c>
      <c r="C142" s="337">
        <v>5818840.9100000001</v>
      </c>
      <c r="D142" s="337">
        <v>5818840.9100000001</v>
      </c>
      <c r="E142" s="337">
        <v>5818840.9100000001</v>
      </c>
      <c r="F142" s="337">
        <v>5818840.9100000001</v>
      </c>
      <c r="G142" s="337">
        <v>5818840.9100000001</v>
      </c>
      <c r="H142" s="337">
        <v>5818840.9100000001</v>
      </c>
      <c r="I142" s="337">
        <v>5818840.9100000001</v>
      </c>
      <c r="J142" s="337">
        <v>5818840.9100000001</v>
      </c>
      <c r="K142" s="337">
        <v>5818840.9100000001</v>
      </c>
      <c r="L142" s="337">
        <v>5818840.9100000001</v>
      </c>
      <c r="M142" s="337">
        <v>5818840.9100000001</v>
      </c>
      <c r="N142" s="337">
        <v>5812062.1499999994</v>
      </c>
      <c r="O142" s="337">
        <v>5812062.1499999994</v>
      </c>
      <c r="P142" s="337">
        <v>5812062.1499999994</v>
      </c>
      <c r="Q142" s="337">
        <v>5812062.1499999994</v>
      </c>
      <c r="R142" s="337">
        <v>5812062.1499999994</v>
      </c>
      <c r="S142" s="337">
        <v>5812062.1499999994</v>
      </c>
      <c r="T142" s="337">
        <v>5812062.1499999994</v>
      </c>
      <c r="U142" s="337">
        <v>5812062.1499999994</v>
      </c>
      <c r="V142" s="337">
        <v>5812062.1499999994</v>
      </c>
      <c r="W142" s="337">
        <v>5812062.1499999994</v>
      </c>
      <c r="X142" s="337">
        <v>5812062.1499999994</v>
      </c>
      <c r="Y142" s="337">
        <v>5812062.1499999994</v>
      </c>
      <c r="Z142" s="337">
        <v>5812062.1499999994</v>
      </c>
      <c r="AA142" s="337">
        <v>5812062.1499999994</v>
      </c>
      <c r="AB142" s="337">
        <v>5812062.1499999994</v>
      </c>
      <c r="AC142" s="337">
        <v>5812062.1499999994</v>
      </c>
      <c r="AD142" s="337">
        <v>5812062.1499999994</v>
      </c>
      <c r="AE142" s="337">
        <v>5812062.1499999994</v>
      </c>
      <c r="AF142" s="337">
        <v>5812062.1499999994</v>
      </c>
      <c r="AG142" s="337">
        <v>5812062.1499999994</v>
      </c>
      <c r="AH142" s="337">
        <v>5812062.1499999994</v>
      </c>
      <c r="AI142" s="337">
        <v>5812062.1499999994</v>
      </c>
      <c r="AJ142" s="337">
        <v>5812062.1499999994</v>
      </c>
      <c r="AK142" s="337">
        <v>5812062.1499999994</v>
      </c>
      <c r="AL142" s="337">
        <v>5812062.1499999994</v>
      </c>
      <c r="AM142" s="337">
        <v>5812062.1499999994</v>
      </c>
      <c r="AN142" s="337"/>
      <c r="AO142" s="337"/>
      <c r="AP142" s="337"/>
      <c r="AQ142" s="337"/>
      <c r="AR142" s="337"/>
      <c r="AS142" s="337"/>
      <c r="AT142" s="337"/>
      <c r="AU142" s="337"/>
      <c r="AV142" s="337"/>
      <c r="AW142" s="337"/>
      <c r="AX142" s="337"/>
      <c r="AY142" s="337"/>
      <c r="AZ142" s="337"/>
      <c r="BA142" s="337"/>
      <c r="BB142" s="337"/>
      <c r="BC142" s="337"/>
      <c r="BD142" s="337"/>
      <c r="BE142" s="337"/>
      <c r="BF142" s="337"/>
      <c r="BG142" s="337"/>
      <c r="BH142" s="337"/>
      <c r="BI142" s="337"/>
      <c r="BJ142" s="337"/>
      <c r="BK142" s="337"/>
      <c r="BL142" s="337"/>
      <c r="BM142" s="337"/>
      <c r="BN142" s="337"/>
      <c r="BO142" s="337"/>
      <c r="BP142" s="337"/>
      <c r="BQ142" s="337"/>
      <c r="BR142" s="337"/>
      <c r="BS142" s="337"/>
      <c r="BT142" s="337"/>
      <c r="BU142" s="337"/>
      <c r="BV142" s="337"/>
      <c r="BW142" s="337"/>
      <c r="BX142" s="9">
        <f t="shared" si="29"/>
        <v>5812062.1499999994</v>
      </c>
      <c r="BY142" s="9">
        <f t="shared" si="30"/>
        <v>5812062.1499999994</v>
      </c>
      <c r="BZ142" s="9">
        <f t="shared" si="31"/>
        <v>5812062.1499999994</v>
      </c>
      <c r="CA142" s="9">
        <f t="shared" si="32"/>
        <v>0</v>
      </c>
      <c r="CB142" s="9">
        <f t="shared" si="33"/>
        <v>0</v>
      </c>
      <c r="CC142" s="9">
        <f t="shared" si="34"/>
        <v>0</v>
      </c>
      <c r="CD142" s="11">
        <f t="shared" si="35"/>
        <v>5817798.0199999996</v>
      </c>
      <c r="CE142" s="11">
        <f t="shared" si="36"/>
        <v>5812062.1500000004</v>
      </c>
      <c r="CF142" s="11">
        <f t="shared" si="37"/>
        <v>5812062.1500000004</v>
      </c>
      <c r="CG142" s="11">
        <f t="shared" si="38"/>
        <v>447081.7</v>
      </c>
      <c r="CH142" s="11">
        <f t="shared" si="39"/>
        <v>0</v>
      </c>
      <c r="CI142" s="11">
        <f t="shared" si="40"/>
        <v>0</v>
      </c>
      <c r="CJ142" s="333" t="str">
        <f>VLOOKUP($A142,'Depr Group Buckets'!$A:$J,CJ$4,FALSE)</f>
        <v>PROD OTHER</v>
      </c>
      <c r="CK142" s="333" t="str">
        <f>VLOOKUP($A142,'Depr Group Buckets'!$A:$J,CK$4,FALSE)</f>
        <v>101/106</v>
      </c>
      <c r="CL142" s="333">
        <f>VLOOKUP($A142,'Depr Group Buckets'!$A:$J,CL$4,FALSE)</f>
        <v>108</v>
      </c>
      <c r="CM142" s="333">
        <f>VLOOKUP($A142,'Depr Group Buckets'!$A:$J,CM$4,FALSE)</f>
        <v>403</v>
      </c>
      <c r="CN142" s="333" t="str">
        <f>VLOOKUP($A142,'Depr Group Buckets'!$A:$J,CN$4,FALSE)</f>
        <v>POLK</v>
      </c>
      <c r="CO142" s="333" t="str">
        <f>VLOOKUP($A142,'Depr Group Buckets'!$A:$J,CO$4,FALSE)</f>
        <v>POLK UNIT 4</v>
      </c>
      <c r="CP142" s="333" t="str">
        <f>VLOOKUP($A142,'Depr Group Buckets'!$A:$J,CP$4,FALSE)</f>
        <v>Valid</v>
      </c>
      <c r="CQ142" s="333" t="str">
        <f>VLOOKUP($A142,'Depr Group Buckets'!$A:$J,CQ$4,FALSE)</f>
        <v>341</v>
      </c>
    </row>
    <row r="143" spans="1:95" ht="12.75" customHeight="1" x14ac:dyDescent="0.25">
      <c r="A143" s="335">
        <v>34185</v>
      </c>
      <c r="B143" s="336" t="s">
        <v>189</v>
      </c>
      <c r="C143" s="337">
        <v>5746580.1100000003</v>
      </c>
      <c r="D143" s="337">
        <v>5746580.1100000003</v>
      </c>
      <c r="E143" s="337">
        <v>5746580.1100000003</v>
      </c>
      <c r="F143" s="337">
        <v>5746580.1100000003</v>
      </c>
      <c r="G143" s="337">
        <v>5746580.1100000003</v>
      </c>
      <c r="H143" s="337">
        <v>5746580.1100000003</v>
      </c>
      <c r="I143" s="337">
        <v>5746580.1100000003</v>
      </c>
      <c r="J143" s="337">
        <v>5746580.1100000003</v>
      </c>
      <c r="K143" s="337">
        <v>5746580.1100000003</v>
      </c>
      <c r="L143" s="337">
        <v>5746580.1100000003</v>
      </c>
      <c r="M143" s="337">
        <v>5746580.1100000003</v>
      </c>
      <c r="N143" s="337">
        <v>5746580.1100000003</v>
      </c>
      <c r="O143" s="337">
        <v>5746580.1100000003</v>
      </c>
      <c r="P143" s="337">
        <v>5746580.1100000003</v>
      </c>
      <c r="Q143" s="337">
        <v>5746580.1100000003</v>
      </c>
      <c r="R143" s="337">
        <v>5746580.1100000003</v>
      </c>
      <c r="S143" s="337">
        <v>5746580.1100000003</v>
      </c>
      <c r="T143" s="337">
        <v>5746580.1100000003</v>
      </c>
      <c r="U143" s="337">
        <v>5746580.1100000003</v>
      </c>
      <c r="V143" s="337">
        <v>5746580.1100000003</v>
      </c>
      <c r="W143" s="337">
        <v>5746580.1100000003</v>
      </c>
      <c r="X143" s="337">
        <v>5746580.1100000003</v>
      </c>
      <c r="Y143" s="337">
        <v>5746580.1100000003</v>
      </c>
      <c r="Z143" s="337">
        <v>5746580.1100000003</v>
      </c>
      <c r="AA143" s="337">
        <v>5746580.1100000003</v>
      </c>
      <c r="AB143" s="337">
        <v>5746580.1100000003</v>
      </c>
      <c r="AC143" s="337">
        <v>5746580.1100000003</v>
      </c>
      <c r="AD143" s="337">
        <v>5746580.1100000003</v>
      </c>
      <c r="AE143" s="337">
        <v>5746580.1100000003</v>
      </c>
      <c r="AF143" s="337">
        <v>5746580.1100000003</v>
      </c>
      <c r="AG143" s="337">
        <v>5746580.1100000003</v>
      </c>
      <c r="AH143" s="337">
        <v>5746580.1100000003</v>
      </c>
      <c r="AI143" s="337">
        <v>5746580.1100000003</v>
      </c>
      <c r="AJ143" s="337">
        <v>5746580.1100000003</v>
      </c>
      <c r="AK143" s="337">
        <v>5746580.1100000003</v>
      </c>
      <c r="AL143" s="337">
        <v>5746580.1100000003</v>
      </c>
      <c r="AM143" s="337">
        <v>5746580.1100000003</v>
      </c>
      <c r="AN143" s="337"/>
      <c r="AO143" s="337"/>
      <c r="AP143" s="337"/>
      <c r="AQ143" s="337"/>
      <c r="AR143" s="337"/>
      <c r="AS143" s="337"/>
      <c r="AT143" s="337"/>
      <c r="AU143" s="337"/>
      <c r="AV143" s="337"/>
      <c r="AW143" s="337"/>
      <c r="AX143" s="337"/>
      <c r="AY143" s="337"/>
      <c r="AZ143" s="337"/>
      <c r="BA143" s="337"/>
      <c r="BB143" s="337"/>
      <c r="BC143" s="337"/>
      <c r="BD143" s="337"/>
      <c r="BE143" s="337"/>
      <c r="BF143" s="337"/>
      <c r="BG143" s="337"/>
      <c r="BH143" s="337"/>
      <c r="BI143" s="337"/>
      <c r="BJ143" s="337"/>
      <c r="BK143" s="337"/>
      <c r="BL143" s="337"/>
      <c r="BM143" s="337"/>
      <c r="BN143" s="337"/>
      <c r="BO143" s="337"/>
      <c r="BP143" s="337"/>
      <c r="BQ143" s="337"/>
      <c r="BR143" s="337"/>
      <c r="BS143" s="337"/>
      <c r="BT143" s="337"/>
      <c r="BU143" s="337"/>
      <c r="BV143" s="337"/>
      <c r="BW143" s="337"/>
      <c r="BX143" s="9">
        <f t="shared" si="29"/>
        <v>5746580.1100000003</v>
      </c>
      <c r="BY143" s="9">
        <f t="shared" si="30"/>
        <v>5746580.1100000003</v>
      </c>
      <c r="BZ143" s="9">
        <f t="shared" si="31"/>
        <v>5746580.1100000003</v>
      </c>
      <c r="CA143" s="9">
        <f t="shared" si="32"/>
        <v>0</v>
      </c>
      <c r="CB143" s="9">
        <f t="shared" si="33"/>
        <v>0</v>
      </c>
      <c r="CC143" s="9">
        <f t="shared" si="34"/>
        <v>0</v>
      </c>
      <c r="CD143" s="11">
        <f t="shared" si="35"/>
        <v>5746580.1100000003</v>
      </c>
      <c r="CE143" s="11">
        <f t="shared" si="36"/>
        <v>5746580.1100000003</v>
      </c>
      <c r="CF143" s="11">
        <f t="shared" si="37"/>
        <v>5746580.1100000003</v>
      </c>
      <c r="CG143" s="11">
        <f t="shared" si="38"/>
        <v>442044.62</v>
      </c>
      <c r="CH143" s="11">
        <f t="shared" si="39"/>
        <v>0</v>
      </c>
      <c r="CI143" s="11">
        <f t="shared" si="40"/>
        <v>0</v>
      </c>
      <c r="CJ143" s="333" t="str">
        <f>VLOOKUP($A143,'Depr Group Buckets'!$A:$J,CJ$4,FALSE)</f>
        <v>PROD OTHER</v>
      </c>
      <c r="CK143" s="333" t="str">
        <f>VLOOKUP($A143,'Depr Group Buckets'!$A:$J,CK$4,FALSE)</f>
        <v>101/106</v>
      </c>
      <c r="CL143" s="333">
        <f>VLOOKUP($A143,'Depr Group Buckets'!$A:$J,CL$4,FALSE)</f>
        <v>108</v>
      </c>
      <c r="CM143" s="333">
        <f>VLOOKUP($A143,'Depr Group Buckets'!$A:$J,CM$4,FALSE)</f>
        <v>403</v>
      </c>
      <c r="CN143" s="333" t="str">
        <f>VLOOKUP($A143,'Depr Group Buckets'!$A:$J,CN$4,FALSE)</f>
        <v>POLK</v>
      </c>
      <c r="CO143" s="333" t="str">
        <f>VLOOKUP($A143,'Depr Group Buckets'!$A:$J,CO$4,FALSE)</f>
        <v>POLK UNIT 5</v>
      </c>
      <c r="CP143" s="333" t="str">
        <f>VLOOKUP($A143,'Depr Group Buckets'!$A:$J,CP$4,FALSE)</f>
        <v>Valid</v>
      </c>
      <c r="CQ143" s="333" t="str">
        <f>VLOOKUP($A143,'Depr Group Buckets'!$A:$J,CQ$4,FALSE)</f>
        <v>341</v>
      </c>
    </row>
    <row r="144" spans="1:95" ht="12.75" customHeight="1" x14ac:dyDescent="0.25">
      <c r="A144" s="335">
        <v>34186</v>
      </c>
      <c r="B144" s="336" t="s">
        <v>196</v>
      </c>
      <c r="C144" s="337">
        <v>13374554.050000001</v>
      </c>
      <c r="D144" s="337">
        <v>13374554.050000001</v>
      </c>
      <c r="E144" s="337">
        <v>13374554.050000001</v>
      </c>
      <c r="F144" s="337">
        <v>13374554.050000001</v>
      </c>
      <c r="G144" s="337">
        <v>13374554.050000001</v>
      </c>
      <c r="H144" s="337">
        <v>13374554.050000001</v>
      </c>
      <c r="I144" s="337">
        <v>13374554.050000001</v>
      </c>
      <c r="J144" s="337">
        <v>13374554.050000001</v>
      </c>
      <c r="K144" s="337">
        <v>13374554.050000001</v>
      </c>
      <c r="L144" s="337">
        <v>13374554.050000001</v>
      </c>
      <c r="M144" s="337">
        <v>13374554.050000001</v>
      </c>
      <c r="N144" s="337">
        <v>13374554.050000001</v>
      </c>
      <c r="O144" s="337">
        <v>13374554.050000001</v>
      </c>
      <c r="P144" s="337">
        <v>13374554.050000001</v>
      </c>
      <c r="Q144" s="337">
        <v>13374554.050000001</v>
      </c>
      <c r="R144" s="337">
        <v>13374554.050000001</v>
      </c>
      <c r="S144" s="337">
        <v>13374554.050000001</v>
      </c>
      <c r="T144" s="337">
        <v>13374554.050000001</v>
      </c>
      <c r="U144" s="337">
        <v>13374554.050000001</v>
      </c>
      <c r="V144" s="337">
        <v>13374554.050000001</v>
      </c>
      <c r="W144" s="337">
        <v>13374554.050000001</v>
      </c>
      <c r="X144" s="337">
        <v>13374554.050000001</v>
      </c>
      <c r="Y144" s="337">
        <v>13374554.050000001</v>
      </c>
      <c r="Z144" s="337">
        <v>13374554.050000001</v>
      </c>
      <c r="AA144" s="337">
        <v>13374554.050000001</v>
      </c>
      <c r="AB144" s="337">
        <v>13374554.050000001</v>
      </c>
      <c r="AC144" s="337">
        <v>13374554.050000001</v>
      </c>
      <c r="AD144" s="337">
        <v>13374554.050000001</v>
      </c>
      <c r="AE144" s="337">
        <v>13374554.050000001</v>
      </c>
      <c r="AF144" s="337">
        <v>13374554.050000001</v>
      </c>
      <c r="AG144" s="337">
        <v>13374554.050000001</v>
      </c>
      <c r="AH144" s="337">
        <v>13374554.050000001</v>
      </c>
      <c r="AI144" s="337">
        <v>13374554.050000001</v>
      </c>
      <c r="AJ144" s="337">
        <v>13374554.050000001</v>
      </c>
      <c r="AK144" s="337">
        <v>14235294.760000002</v>
      </c>
      <c r="AL144" s="337">
        <v>14321368.830000002</v>
      </c>
      <c r="AM144" s="337">
        <v>14407442.900000002</v>
      </c>
      <c r="AN144" s="337"/>
      <c r="AO144" s="337"/>
      <c r="AP144" s="337"/>
      <c r="AQ144" s="337"/>
      <c r="AR144" s="337"/>
      <c r="AS144" s="337"/>
      <c r="AT144" s="337"/>
      <c r="AU144" s="337"/>
      <c r="AV144" s="337"/>
      <c r="AW144" s="337"/>
      <c r="AX144" s="337"/>
      <c r="AY144" s="337"/>
      <c r="AZ144" s="337"/>
      <c r="BA144" s="337"/>
      <c r="BB144" s="337"/>
      <c r="BC144" s="337"/>
      <c r="BD144" s="337"/>
      <c r="BE144" s="337"/>
      <c r="BF144" s="337"/>
      <c r="BG144" s="337"/>
      <c r="BH144" s="337"/>
      <c r="BI144" s="337"/>
      <c r="BJ144" s="337"/>
      <c r="BK144" s="337"/>
      <c r="BL144" s="337"/>
      <c r="BM144" s="337"/>
      <c r="BN144" s="337"/>
      <c r="BO144" s="337"/>
      <c r="BP144" s="337"/>
      <c r="BQ144" s="337"/>
      <c r="BR144" s="337"/>
      <c r="BS144" s="337"/>
      <c r="BT144" s="337"/>
      <c r="BU144" s="337"/>
      <c r="BV144" s="337"/>
      <c r="BW144" s="337"/>
      <c r="BX144" s="9">
        <f t="shared" si="29"/>
        <v>13374554.050000001</v>
      </c>
      <c r="BY144" s="9">
        <f t="shared" si="30"/>
        <v>13374554.050000001</v>
      </c>
      <c r="BZ144" s="9">
        <f t="shared" si="31"/>
        <v>14407442.900000002</v>
      </c>
      <c r="CA144" s="9">
        <f t="shared" si="32"/>
        <v>0</v>
      </c>
      <c r="CB144" s="9">
        <f t="shared" si="33"/>
        <v>0</v>
      </c>
      <c r="CC144" s="9">
        <f t="shared" si="34"/>
        <v>0</v>
      </c>
      <c r="CD144" s="11">
        <f t="shared" si="35"/>
        <v>13374554.050000001</v>
      </c>
      <c r="CE144" s="11">
        <f t="shared" si="36"/>
        <v>13374554.050000001</v>
      </c>
      <c r="CF144" s="11">
        <f t="shared" si="37"/>
        <v>13593049.77</v>
      </c>
      <c r="CG144" s="11">
        <f t="shared" si="38"/>
        <v>1108264.8400000001</v>
      </c>
      <c r="CH144" s="11">
        <f t="shared" si="39"/>
        <v>0</v>
      </c>
      <c r="CI144" s="11">
        <f t="shared" si="40"/>
        <v>0</v>
      </c>
      <c r="CJ144" s="333" t="str">
        <f>VLOOKUP($A144,'Depr Group Buckets'!$A:$J,CJ$4,FALSE)</f>
        <v>PROD OTHER</v>
      </c>
      <c r="CK144" s="333" t="str">
        <f>VLOOKUP($A144,'Depr Group Buckets'!$A:$J,CK$4,FALSE)</f>
        <v>101/106</v>
      </c>
      <c r="CL144" s="333">
        <f>VLOOKUP($A144,'Depr Group Buckets'!$A:$J,CL$4,FALSE)</f>
        <v>108</v>
      </c>
      <c r="CM144" s="333">
        <f>VLOOKUP($A144,'Depr Group Buckets'!$A:$J,CM$4,FALSE)</f>
        <v>403</v>
      </c>
      <c r="CN144" s="333" t="str">
        <f>VLOOKUP($A144,'Depr Group Buckets'!$A:$J,CN$4,FALSE)</f>
        <v>POLK</v>
      </c>
      <c r="CO144" s="333" t="str">
        <f>VLOOKUP($A144,'Depr Group Buckets'!$A:$J,CO$4,FALSE)</f>
        <v>POLK CCST (2-5)</v>
      </c>
      <c r="CP144" s="333" t="str">
        <f>VLOOKUP($A144,'Depr Group Buckets'!$A:$J,CP$4,FALSE)</f>
        <v>Valid</v>
      </c>
      <c r="CQ144" s="333" t="str">
        <f>VLOOKUP($A144,'Depr Group Buckets'!$A:$J,CQ$4,FALSE)</f>
        <v>341</v>
      </c>
    </row>
    <row r="145" spans="1:95" ht="12.75" customHeight="1" x14ac:dyDescent="0.25">
      <c r="A145" s="335">
        <v>34198</v>
      </c>
      <c r="B145" s="336" t="s">
        <v>211</v>
      </c>
      <c r="C145" s="347">
        <v>0</v>
      </c>
      <c r="D145" s="337">
        <v>0</v>
      </c>
      <c r="E145" s="337">
        <v>0</v>
      </c>
      <c r="F145" s="337">
        <v>0</v>
      </c>
      <c r="G145" s="337">
        <v>0</v>
      </c>
      <c r="H145" s="337">
        <v>0</v>
      </c>
      <c r="I145" s="337">
        <v>0</v>
      </c>
      <c r="J145" s="337">
        <v>0</v>
      </c>
      <c r="K145" s="337">
        <v>0</v>
      </c>
      <c r="L145" s="337">
        <v>0</v>
      </c>
      <c r="M145" s="337">
        <v>0</v>
      </c>
      <c r="N145" s="337">
        <v>0</v>
      </c>
      <c r="O145" s="337">
        <v>0</v>
      </c>
      <c r="P145" s="337">
        <v>0</v>
      </c>
      <c r="Q145" s="337">
        <v>0</v>
      </c>
      <c r="R145" s="337">
        <v>0</v>
      </c>
      <c r="S145" s="337">
        <v>0</v>
      </c>
      <c r="T145" s="337">
        <v>0</v>
      </c>
      <c r="U145" s="337">
        <v>0</v>
      </c>
      <c r="V145" s="337">
        <v>0</v>
      </c>
      <c r="W145" s="337">
        <v>0</v>
      </c>
      <c r="X145" s="337">
        <v>0</v>
      </c>
      <c r="Y145" s="337">
        <v>0</v>
      </c>
      <c r="Z145" s="337">
        <v>0</v>
      </c>
      <c r="AA145" s="337">
        <v>0</v>
      </c>
      <c r="AB145" s="337">
        <v>0</v>
      </c>
      <c r="AC145" s="337">
        <v>0</v>
      </c>
      <c r="AD145" s="337">
        <v>0</v>
      </c>
      <c r="AE145" s="337">
        <v>0</v>
      </c>
      <c r="AF145" s="337">
        <v>0</v>
      </c>
      <c r="AG145" s="337">
        <v>0</v>
      </c>
      <c r="AH145" s="337">
        <v>0</v>
      </c>
      <c r="AI145" s="337">
        <v>0</v>
      </c>
      <c r="AJ145" s="337">
        <v>0</v>
      </c>
      <c r="AK145" s="337">
        <v>0</v>
      </c>
      <c r="AL145" s="337">
        <v>0</v>
      </c>
      <c r="AM145" s="337">
        <v>0</v>
      </c>
      <c r="AN145" s="337"/>
      <c r="AO145" s="337"/>
      <c r="AP145" s="337"/>
      <c r="AQ145" s="337"/>
      <c r="AR145" s="337"/>
      <c r="AS145" s="337"/>
      <c r="AT145" s="337"/>
      <c r="AU145" s="337"/>
      <c r="AV145" s="337"/>
      <c r="AW145" s="337"/>
      <c r="AX145" s="337"/>
      <c r="AY145" s="337"/>
      <c r="AZ145" s="337"/>
      <c r="BA145" s="337"/>
      <c r="BB145" s="337"/>
      <c r="BC145" s="337"/>
      <c r="BD145" s="337"/>
      <c r="BE145" s="337"/>
      <c r="BF145" s="337"/>
      <c r="BG145" s="337"/>
      <c r="BH145" s="337"/>
      <c r="BI145" s="337"/>
      <c r="BJ145" s="337"/>
      <c r="BK145" s="337"/>
      <c r="BL145" s="337"/>
      <c r="BM145" s="337"/>
      <c r="BN145" s="337"/>
      <c r="BO145" s="337"/>
      <c r="BP145" s="337"/>
      <c r="BQ145" s="337"/>
      <c r="BR145" s="337"/>
      <c r="BS145" s="337"/>
      <c r="BT145" s="337"/>
      <c r="BU145" s="337"/>
      <c r="BV145" s="337"/>
      <c r="BW145" s="337"/>
      <c r="BX145" s="9">
        <f t="shared" si="29"/>
        <v>0</v>
      </c>
      <c r="BY145" s="9">
        <f t="shared" si="30"/>
        <v>0</v>
      </c>
      <c r="BZ145" s="9">
        <f t="shared" si="31"/>
        <v>0</v>
      </c>
      <c r="CA145" s="9">
        <f t="shared" si="32"/>
        <v>0</v>
      </c>
      <c r="CB145" s="9">
        <f t="shared" si="33"/>
        <v>0</v>
      </c>
      <c r="CC145" s="9">
        <f t="shared" si="34"/>
        <v>0</v>
      </c>
      <c r="CD145" s="11">
        <f t="shared" si="35"/>
        <v>0</v>
      </c>
      <c r="CE145" s="11">
        <f t="shared" si="36"/>
        <v>0</v>
      </c>
      <c r="CF145" s="11">
        <f t="shared" si="37"/>
        <v>0</v>
      </c>
      <c r="CG145" s="11">
        <f t="shared" si="38"/>
        <v>0</v>
      </c>
      <c r="CH145" s="11">
        <f t="shared" si="39"/>
        <v>0</v>
      </c>
      <c r="CI145" s="11">
        <f t="shared" si="40"/>
        <v>0</v>
      </c>
      <c r="CJ145" s="333" t="str">
        <f>VLOOKUP($A145,'Depr Group Buckets'!$A:$J,CJ$4,FALSE)</f>
        <v>PROD OTHER</v>
      </c>
      <c r="CK145" s="333" t="str">
        <f>VLOOKUP($A145,'Depr Group Buckets'!$A:$J,CK$4,FALSE)</f>
        <v>101/106</v>
      </c>
      <c r="CL145" s="333">
        <f>VLOOKUP($A145,'Depr Group Buckets'!$A:$J,CL$4,FALSE)</f>
        <v>108</v>
      </c>
      <c r="CM145" s="333">
        <f>VLOOKUP($A145,'Depr Group Buckets'!$A:$J,CM$4,FALSE)</f>
        <v>403</v>
      </c>
      <c r="CN145" s="333" t="str">
        <f>VLOOKUP($A145,'Depr Group Buckets'!$A:$J,CN$4,FALSE)</f>
        <v>DC MICROGRID</v>
      </c>
      <c r="CO145" s="333" t="str">
        <f>VLOOKUP($A145,'Depr Group Buckets'!$A:$J,CO$4,FALSE)</f>
        <v>DC MICRO GRID</v>
      </c>
      <c r="CP145" s="333" t="str">
        <f>VLOOKUP($A145,'Depr Group Buckets'!$A:$J,CP$4,FALSE)</f>
        <v>Valid</v>
      </c>
      <c r="CQ145" s="333" t="str">
        <f>VLOOKUP($A145,'Depr Group Buckets'!$A:$J,CQ$4,FALSE)</f>
        <v>341</v>
      </c>
    </row>
    <row r="146" spans="1:95" ht="12.75" customHeight="1" x14ac:dyDescent="0.25">
      <c r="A146" s="335">
        <v>34199</v>
      </c>
      <c r="B146" s="336" t="s">
        <v>204</v>
      </c>
      <c r="C146" s="337">
        <v>368656471.17999995</v>
      </c>
      <c r="D146" s="337">
        <v>369006977.03999996</v>
      </c>
      <c r="E146" s="337">
        <v>369040224.33999997</v>
      </c>
      <c r="F146" s="337">
        <v>369729579.78999996</v>
      </c>
      <c r="G146" s="337">
        <v>369787006.91999996</v>
      </c>
      <c r="H146" s="337">
        <v>369983953.64999998</v>
      </c>
      <c r="I146" s="337">
        <v>370082836.62</v>
      </c>
      <c r="J146" s="337">
        <v>370206406.47000003</v>
      </c>
      <c r="K146" s="337">
        <v>370034206.96000004</v>
      </c>
      <c r="L146" s="337">
        <v>370037717.23000002</v>
      </c>
      <c r="M146" s="337">
        <v>370056327.79000002</v>
      </c>
      <c r="N146" s="337">
        <v>369982895.26000005</v>
      </c>
      <c r="O146" s="337">
        <v>450039902.33000004</v>
      </c>
      <c r="P146" s="337">
        <v>450149663.94000006</v>
      </c>
      <c r="Q146" s="337">
        <v>450149813.71000004</v>
      </c>
      <c r="R146" s="337">
        <v>450785471.25000006</v>
      </c>
      <c r="S146" s="337">
        <v>450940250.55000007</v>
      </c>
      <c r="T146" s="337">
        <v>450940250.55000007</v>
      </c>
      <c r="U146" s="337">
        <v>450940250.55000007</v>
      </c>
      <c r="V146" s="337">
        <v>450940250.55000007</v>
      </c>
      <c r="W146" s="337">
        <v>450940250.55000007</v>
      </c>
      <c r="X146" s="337">
        <v>450940250.55000007</v>
      </c>
      <c r="Y146" s="337">
        <v>470215901.08000004</v>
      </c>
      <c r="Z146" s="337">
        <v>470688900.08000004</v>
      </c>
      <c r="AA146" s="337">
        <v>470718920.08000004</v>
      </c>
      <c r="AB146" s="337">
        <v>470718920.08000004</v>
      </c>
      <c r="AC146" s="337">
        <v>470718920.08000004</v>
      </c>
      <c r="AD146" s="337">
        <v>470718920.08000004</v>
      </c>
      <c r="AE146" s="337">
        <v>470718920.08000004</v>
      </c>
      <c r="AF146" s="337">
        <v>470718920.08000004</v>
      </c>
      <c r="AG146" s="337">
        <v>470718920.08000004</v>
      </c>
      <c r="AH146" s="337">
        <v>470718920.08000004</v>
      </c>
      <c r="AI146" s="337">
        <v>470718920.08000004</v>
      </c>
      <c r="AJ146" s="337">
        <v>470718920.08000004</v>
      </c>
      <c r="AK146" s="337">
        <v>470718920.08000004</v>
      </c>
      <c r="AL146" s="337">
        <v>470718920.08000004</v>
      </c>
      <c r="AM146" s="337">
        <v>470718920.08000004</v>
      </c>
      <c r="AN146" s="337"/>
      <c r="AO146" s="337"/>
      <c r="AP146" s="337"/>
      <c r="AQ146" s="337"/>
      <c r="AR146" s="337"/>
      <c r="AS146" s="337"/>
      <c r="AT146" s="337"/>
      <c r="AU146" s="337"/>
      <c r="AV146" s="337"/>
      <c r="AW146" s="337"/>
      <c r="AX146" s="337"/>
      <c r="AY146" s="337"/>
      <c r="AZ146" s="337"/>
      <c r="BA146" s="337"/>
      <c r="BB146" s="337"/>
      <c r="BC146" s="337"/>
      <c r="BD146" s="337"/>
      <c r="BE146" s="337"/>
      <c r="BF146" s="337"/>
      <c r="BG146" s="337"/>
      <c r="BH146" s="337"/>
      <c r="BI146" s="337"/>
      <c r="BJ146" s="337"/>
      <c r="BK146" s="337"/>
      <c r="BL146" s="337"/>
      <c r="BM146" s="337"/>
      <c r="BN146" s="337"/>
      <c r="BO146" s="337"/>
      <c r="BP146" s="337"/>
      <c r="BQ146" s="337"/>
      <c r="BR146" s="337"/>
      <c r="BS146" s="337"/>
      <c r="BT146" s="337"/>
      <c r="BU146" s="337"/>
      <c r="BV146" s="337"/>
      <c r="BW146" s="337"/>
      <c r="BX146" s="9">
        <f t="shared" si="29"/>
        <v>450039902.33000004</v>
      </c>
      <c r="BY146" s="9">
        <f t="shared" si="30"/>
        <v>470718920.08000004</v>
      </c>
      <c r="BZ146" s="9">
        <f t="shared" si="31"/>
        <v>470718920.08000004</v>
      </c>
      <c r="CA146" s="9">
        <f t="shared" si="32"/>
        <v>0</v>
      </c>
      <c r="CB146" s="9">
        <f t="shared" si="33"/>
        <v>0</v>
      </c>
      <c r="CC146" s="9">
        <f t="shared" si="34"/>
        <v>0</v>
      </c>
      <c r="CD146" s="11">
        <f t="shared" si="35"/>
        <v>375895731.19999999</v>
      </c>
      <c r="CE146" s="11">
        <f t="shared" si="36"/>
        <v>455260775.06</v>
      </c>
      <c r="CF146" s="11">
        <f t="shared" si="37"/>
        <v>470718920.07999998</v>
      </c>
      <c r="CG146" s="11">
        <f t="shared" si="38"/>
        <v>36209147.700000003</v>
      </c>
      <c r="CH146" s="11">
        <f t="shared" si="39"/>
        <v>0</v>
      </c>
      <c r="CI146" s="11">
        <f t="shared" si="40"/>
        <v>0</v>
      </c>
      <c r="CJ146" s="333" t="str">
        <f>VLOOKUP($A146,'Depr Group Buckets'!$A:$J,CJ$4,FALSE)</f>
        <v>PROD OTHER</v>
      </c>
      <c r="CK146" s="333" t="str">
        <f>VLOOKUP($A146,'Depr Group Buckets'!$A:$J,CK$4,FALSE)</f>
        <v>101/106</v>
      </c>
      <c r="CL146" s="333">
        <f>VLOOKUP($A146,'Depr Group Buckets'!$A:$J,CL$4,FALSE)</f>
        <v>108</v>
      </c>
      <c r="CM146" s="333">
        <f>VLOOKUP($A146,'Depr Group Buckets'!$A:$J,CM$4,FALSE)</f>
        <v>403</v>
      </c>
      <c r="CN146" s="333" t="str">
        <f>VLOOKUP($A146,'Depr Group Buckets'!$A:$J,CN$4,FALSE)</f>
        <v>SOLAR</v>
      </c>
      <c r="CO146" s="333" t="str">
        <f>VLOOKUP($A146,'Depr Group Buckets'!$A:$J,CO$4,FALSE)</f>
        <v>SOLAR SITES</v>
      </c>
      <c r="CP146" s="333" t="str">
        <f>VLOOKUP($A146,'Depr Group Buckets'!$A:$J,CP$4,FALSE)</f>
        <v>Valid</v>
      </c>
      <c r="CQ146" s="333" t="str">
        <f>VLOOKUP($A146,'Depr Group Buckets'!$A:$J,CQ$4,FALSE)</f>
        <v>341</v>
      </c>
    </row>
    <row r="147" spans="1:95" ht="12.75" customHeight="1" x14ac:dyDescent="0.25">
      <c r="A147" s="335">
        <v>34220</v>
      </c>
      <c r="B147" s="336" t="s">
        <v>145</v>
      </c>
      <c r="C147" s="346">
        <v>0</v>
      </c>
      <c r="D147" s="337">
        <v>0</v>
      </c>
      <c r="E147" s="337">
        <v>0</v>
      </c>
      <c r="F147" s="337">
        <v>0</v>
      </c>
      <c r="G147" s="337">
        <v>0</v>
      </c>
      <c r="H147" s="337">
        <v>0</v>
      </c>
      <c r="I147" s="337">
        <v>0</v>
      </c>
      <c r="J147" s="337">
        <v>0</v>
      </c>
      <c r="K147" s="337">
        <v>0</v>
      </c>
      <c r="L147" s="337">
        <v>0</v>
      </c>
      <c r="M147" s="337">
        <v>0</v>
      </c>
      <c r="N147" s="337">
        <v>0</v>
      </c>
      <c r="O147" s="337">
        <v>0</v>
      </c>
      <c r="P147" s="337">
        <v>0</v>
      </c>
      <c r="Q147" s="337">
        <v>0</v>
      </c>
      <c r="R147" s="337">
        <v>0</v>
      </c>
      <c r="S147" s="337">
        <v>0</v>
      </c>
      <c r="T147" s="337">
        <v>0</v>
      </c>
      <c r="U147" s="337">
        <v>0</v>
      </c>
      <c r="V147" s="337">
        <v>0</v>
      </c>
      <c r="W147" s="337">
        <v>0</v>
      </c>
      <c r="X147" s="337">
        <v>0</v>
      </c>
      <c r="Y147" s="337">
        <v>0</v>
      </c>
      <c r="Z147" s="337">
        <v>0</v>
      </c>
      <c r="AA147" s="337">
        <v>0</v>
      </c>
      <c r="AB147" s="337">
        <v>0</v>
      </c>
      <c r="AC147" s="337">
        <v>0</v>
      </c>
      <c r="AD147" s="337">
        <v>0</v>
      </c>
      <c r="AE147" s="337">
        <v>50619715.479999997</v>
      </c>
      <c r="AF147" s="337">
        <v>51261975.469999999</v>
      </c>
      <c r="AG147" s="337">
        <v>51291891.969999999</v>
      </c>
      <c r="AH147" s="337">
        <v>52307118.670000002</v>
      </c>
      <c r="AI147" s="337">
        <v>52317498.170000002</v>
      </c>
      <c r="AJ147" s="337">
        <v>52320927.670000002</v>
      </c>
      <c r="AK147" s="337">
        <v>52323807.170000002</v>
      </c>
      <c r="AL147" s="337">
        <v>53056686.670000002</v>
      </c>
      <c r="AM147" s="337">
        <v>53790116.170000002</v>
      </c>
      <c r="AN147" s="337"/>
      <c r="AO147" s="337"/>
      <c r="AP147" s="337"/>
      <c r="AQ147" s="337"/>
      <c r="AR147" s="337"/>
      <c r="AS147" s="337"/>
      <c r="AT147" s="337"/>
      <c r="AU147" s="337"/>
      <c r="AV147" s="337"/>
      <c r="AW147" s="337"/>
      <c r="AX147" s="337"/>
      <c r="AY147" s="337"/>
      <c r="AZ147" s="337"/>
      <c r="BA147" s="337"/>
      <c r="BB147" s="337"/>
      <c r="BC147" s="337"/>
      <c r="BD147" s="337"/>
      <c r="BE147" s="337"/>
      <c r="BF147" s="337"/>
      <c r="BG147" s="337"/>
      <c r="BH147" s="337"/>
      <c r="BI147" s="337"/>
      <c r="BJ147" s="337"/>
      <c r="BK147" s="337"/>
      <c r="BL147" s="337"/>
      <c r="BM147" s="337"/>
      <c r="BN147" s="337"/>
      <c r="BO147" s="337"/>
      <c r="BP147" s="337"/>
      <c r="BQ147" s="337"/>
      <c r="BR147" s="337"/>
      <c r="BS147" s="337"/>
      <c r="BT147" s="337"/>
      <c r="BU147" s="337"/>
      <c r="BV147" s="337"/>
      <c r="BW147" s="337"/>
      <c r="BX147" s="9">
        <f t="shared" si="29"/>
        <v>0</v>
      </c>
      <c r="BY147" s="9">
        <f t="shared" si="30"/>
        <v>0</v>
      </c>
      <c r="BZ147" s="9">
        <f t="shared" si="31"/>
        <v>53790116.170000002</v>
      </c>
      <c r="CA147" s="9">
        <f t="shared" si="32"/>
        <v>0</v>
      </c>
      <c r="CB147" s="9">
        <f t="shared" si="33"/>
        <v>0</v>
      </c>
      <c r="CC147" s="9">
        <f t="shared" si="34"/>
        <v>0</v>
      </c>
      <c r="CD147" s="11">
        <f t="shared" si="35"/>
        <v>0</v>
      </c>
      <c r="CE147" s="11">
        <f t="shared" si="36"/>
        <v>0</v>
      </c>
      <c r="CF147" s="11">
        <f t="shared" si="37"/>
        <v>36099210.57</v>
      </c>
      <c r="CG147" s="11">
        <f t="shared" si="38"/>
        <v>4137701.24</v>
      </c>
      <c r="CH147" s="11">
        <f t="shared" si="39"/>
        <v>0</v>
      </c>
      <c r="CI147" s="11">
        <f t="shared" si="40"/>
        <v>0</v>
      </c>
      <c r="CJ147" s="333" t="str">
        <f>VLOOKUP($A147,'Depr Group Buckets'!$A:$J,CJ$4,FALSE)</f>
        <v>PROD OTHER</v>
      </c>
      <c r="CK147" s="333" t="str">
        <f>VLOOKUP($A147,'Depr Group Buckets'!$A:$J,CK$4,FALSE)</f>
        <v>101/106</v>
      </c>
      <c r="CL147" s="333">
        <f>VLOOKUP($A147,'Depr Group Buckets'!$A:$J,CL$4,FALSE)</f>
        <v>108</v>
      </c>
      <c r="CM147" s="333">
        <f>VLOOKUP($A147,'Depr Group Buckets'!$A:$J,CM$4,FALSE)</f>
        <v>403</v>
      </c>
      <c r="CN147" s="333" t="str">
        <f>VLOOKUP($A147,'Depr Group Buckets'!$A:$J,CN$4,FALSE)</f>
        <v>MACDILL AFB</v>
      </c>
      <c r="CO147" s="333" t="str">
        <f>VLOOKUP($A147,'Depr Group Buckets'!$A:$J,CO$4,FALSE)</f>
        <v>MACDILL AFB</v>
      </c>
      <c r="CP147" s="333" t="str">
        <f>VLOOKUP($A147,'Depr Group Buckets'!$A:$J,CP$4,FALSE)</f>
        <v>Valid</v>
      </c>
      <c r="CQ147" s="333" t="str">
        <f>VLOOKUP($A147,'Depr Group Buckets'!$A:$J,CQ$4,FALSE)</f>
        <v>342</v>
      </c>
    </row>
    <row r="148" spans="1:95" ht="12.75" customHeight="1" x14ac:dyDescent="0.25">
      <c r="A148" s="335">
        <v>34228</v>
      </c>
      <c r="B148" s="336" t="s">
        <v>633</v>
      </c>
      <c r="C148" s="337">
        <v>0</v>
      </c>
      <c r="D148" s="337">
        <v>0</v>
      </c>
      <c r="E148" s="337">
        <v>0</v>
      </c>
      <c r="F148" s="337">
        <v>0</v>
      </c>
      <c r="G148" s="337">
        <v>0</v>
      </c>
      <c r="H148" s="337">
        <v>0</v>
      </c>
      <c r="I148" s="337">
        <v>0</v>
      </c>
      <c r="J148" s="337">
        <v>0</v>
      </c>
      <c r="K148" s="337">
        <v>0</v>
      </c>
      <c r="L148" s="337">
        <v>0</v>
      </c>
      <c r="M148" s="337">
        <v>0</v>
      </c>
      <c r="N148" s="337">
        <v>0</v>
      </c>
      <c r="O148" s="337">
        <v>0</v>
      </c>
      <c r="P148" s="337">
        <v>0</v>
      </c>
      <c r="Q148" s="337">
        <v>0</v>
      </c>
      <c r="R148" s="337">
        <v>0</v>
      </c>
      <c r="S148" s="337">
        <v>0</v>
      </c>
      <c r="T148" s="337">
        <v>0</v>
      </c>
      <c r="U148" s="337">
        <v>0</v>
      </c>
      <c r="V148" s="337">
        <v>0</v>
      </c>
      <c r="W148" s="337">
        <v>0</v>
      </c>
      <c r="X148" s="337">
        <v>0</v>
      </c>
      <c r="Y148" s="337">
        <v>0</v>
      </c>
      <c r="Z148" s="337">
        <v>0</v>
      </c>
      <c r="AA148" s="337">
        <v>0</v>
      </c>
      <c r="AB148" s="337">
        <v>0</v>
      </c>
      <c r="AC148" s="337">
        <v>0</v>
      </c>
      <c r="AD148" s="337">
        <v>0</v>
      </c>
      <c r="AE148" s="337">
        <v>0</v>
      </c>
      <c r="AF148" s="337">
        <v>0</v>
      </c>
      <c r="AG148" s="337">
        <v>0</v>
      </c>
      <c r="AH148" s="337">
        <v>0</v>
      </c>
      <c r="AI148" s="337">
        <v>0</v>
      </c>
      <c r="AJ148" s="337">
        <v>0</v>
      </c>
      <c r="AK148" s="337">
        <v>0</v>
      </c>
      <c r="AL148" s="337">
        <v>0</v>
      </c>
      <c r="AM148" s="337">
        <v>0</v>
      </c>
      <c r="AN148" s="337"/>
      <c r="AO148" s="337"/>
      <c r="AP148" s="337"/>
      <c r="AQ148" s="337"/>
      <c r="AR148" s="337"/>
      <c r="AS148" s="337"/>
      <c r="AT148" s="337"/>
      <c r="AU148" s="337"/>
      <c r="AV148" s="337"/>
      <c r="AW148" s="337"/>
      <c r="AX148" s="337"/>
      <c r="AY148" s="337"/>
      <c r="AZ148" s="337"/>
      <c r="BA148" s="337"/>
      <c r="BB148" s="337"/>
      <c r="BC148" s="337"/>
      <c r="BD148" s="337"/>
      <c r="BE148" s="337"/>
      <c r="BF148" s="337"/>
      <c r="BG148" s="337"/>
      <c r="BH148" s="337"/>
      <c r="BI148" s="337"/>
      <c r="BJ148" s="337"/>
      <c r="BK148" s="337"/>
      <c r="BL148" s="337"/>
      <c r="BM148" s="337"/>
      <c r="BN148" s="337"/>
      <c r="BO148" s="337"/>
      <c r="BP148" s="337"/>
      <c r="BQ148" s="337"/>
      <c r="BR148" s="337"/>
      <c r="BS148" s="337"/>
      <c r="BT148" s="337"/>
      <c r="BU148" s="337"/>
      <c r="BV148" s="337"/>
      <c r="BW148" s="337"/>
      <c r="BX148" s="9">
        <f t="shared" si="29"/>
        <v>0</v>
      </c>
      <c r="BY148" s="9">
        <f t="shared" si="30"/>
        <v>0</v>
      </c>
      <c r="BZ148" s="9">
        <f t="shared" si="31"/>
        <v>0</v>
      </c>
      <c r="CA148" s="9">
        <f t="shared" si="32"/>
        <v>0</v>
      </c>
      <c r="CB148" s="9">
        <f t="shared" si="33"/>
        <v>0</v>
      </c>
      <c r="CC148" s="9">
        <f t="shared" si="34"/>
        <v>0</v>
      </c>
      <c r="CD148" s="11">
        <f t="shared" si="35"/>
        <v>0</v>
      </c>
      <c r="CE148" s="11">
        <f t="shared" si="36"/>
        <v>0</v>
      </c>
      <c r="CF148" s="11">
        <f t="shared" si="37"/>
        <v>0</v>
      </c>
      <c r="CG148" s="11">
        <f t="shared" si="38"/>
        <v>0</v>
      </c>
      <c r="CH148" s="11">
        <f t="shared" si="39"/>
        <v>0</v>
      </c>
      <c r="CI148" s="11">
        <f t="shared" si="40"/>
        <v>0</v>
      </c>
      <c r="CJ148" s="333" t="str">
        <f>VLOOKUP($A148,'Depr Group Buckets'!$A:$J,CJ$4,FALSE)</f>
        <v>PROD OTHER</v>
      </c>
      <c r="CK148" s="333" t="str">
        <f>VLOOKUP($A148,'Depr Group Buckets'!$A:$J,CK$4,FALSE)</f>
        <v>101/106</v>
      </c>
      <c r="CL148" s="333">
        <f>VLOOKUP($A148,'Depr Group Buckets'!$A:$J,CL$4,FALSE)</f>
        <v>108</v>
      </c>
      <c r="CM148" s="333">
        <f>VLOOKUP($A148,'Depr Group Buckets'!$A:$J,CM$4,FALSE)</f>
        <v>403</v>
      </c>
      <c r="CN148" s="333" t="str">
        <f>VLOOKUP($A148,'Depr Group Buckets'!$A:$J,CN$4,FALSE)</f>
        <v>PHILLIPS</v>
      </c>
      <c r="CO148" s="333" t="str">
        <f>VLOOKUP($A148,'Depr Group Buckets'!$A:$J,CO$4,FALSE)</f>
        <v>INACTIVE ACCOUNT</v>
      </c>
      <c r="CP148" s="333" t="str">
        <f>VLOOKUP($A148,'Depr Group Buckets'!$A:$J,CP$4,FALSE)</f>
        <v>Invalid</v>
      </c>
      <c r="CQ148" s="333" t="str">
        <f>VLOOKUP($A148,'Depr Group Buckets'!$A:$J,CQ$4,FALSE)</f>
        <v>342</v>
      </c>
    </row>
    <row r="149" spans="1:95" ht="12.75" customHeight="1" x14ac:dyDescent="0.25">
      <c r="A149" s="335">
        <v>34230</v>
      </c>
      <c r="B149" s="336" t="s">
        <v>96</v>
      </c>
      <c r="C149" s="337">
        <v>24408399.300000004</v>
      </c>
      <c r="D149" s="337">
        <v>24411114.300000004</v>
      </c>
      <c r="E149" s="337">
        <v>24409819.460000005</v>
      </c>
      <c r="F149" s="337">
        <v>24409819.460000005</v>
      </c>
      <c r="G149" s="337">
        <v>24409819.460000005</v>
      </c>
      <c r="H149" s="337">
        <v>24409819.460000005</v>
      </c>
      <c r="I149" s="337">
        <v>24448624.220000006</v>
      </c>
      <c r="J149" s="337">
        <v>24448624.220000006</v>
      </c>
      <c r="K149" s="337">
        <v>24448624.220000006</v>
      </c>
      <c r="L149" s="337">
        <v>24448624.220000006</v>
      </c>
      <c r="M149" s="337">
        <v>24429833.570000008</v>
      </c>
      <c r="N149" s="337">
        <v>24429833.570000008</v>
      </c>
      <c r="O149" s="337">
        <v>24416151.070000008</v>
      </c>
      <c r="P149" s="337">
        <v>26053560.315000009</v>
      </c>
      <c r="Q149" s="337">
        <v>27517939.005000006</v>
      </c>
      <c r="R149" s="337">
        <v>36748840.075000003</v>
      </c>
      <c r="S149" s="337">
        <v>37475638.550000004</v>
      </c>
      <c r="T149" s="337">
        <v>39291966.895000003</v>
      </c>
      <c r="U149" s="337">
        <v>40249122.500000007</v>
      </c>
      <c r="V149" s="337">
        <v>40397483.595000006</v>
      </c>
      <c r="W149" s="337">
        <v>40545844.690000005</v>
      </c>
      <c r="X149" s="337">
        <v>40854205.785000004</v>
      </c>
      <c r="Y149" s="337">
        <v>41003366.880000003</v>
      </c>
      <c r="Z149" s="337">
        <v>41157327.975000001</v>
      </c>
      <c r="AA149" s="337">
        <v>41315289.07</v>
      </c>
      <c r="AB149" s="337">
        <v>42576563.305</v>
      </c>
      <c r="AC149" s="337">
        <v>43072996.935000002</v>
      </c>
      <c r="AD149" s="337">
        <v>44080780.700000003</v>
      </c>
      <c r="AE149" s="337">
        <v>44660547.664999999</v>
      </c>
      <c r="AF149" s="337">
        <v>45040314.629999995</v>
      </c>
      <c r="AG149" s="337">
        <v>45420081.594999991</v>
      </c>
      <c r="AH149" s="337">
        <v>45799848.559999987</v>
      </c>
      <c r="AI149" s="337">
        <v>46179615.524999984</v>
      </c>
      <c r="AJ149" s="337">
        <v>46774382.484999985</v>
      </c>
      <c r="AK149" s="337">
        <v>47175816.114999987</v>
      </c>
      <c r="AL149" s="337">
        <v>47577249.74499999</v>
      </c>
      <c r="AM149" s="337">
        <v>48493233.374999993</v>
      </c>
      <c r="AN149" s="337"/>
      <c r="AO149" s="337"/>
      <c r="AP149" s="337"/>
      <c r="AQ149" s="337"/>
      <c r="AR149" s="337"/>
      <c r="AS149" s="337"/>
      <c r="AT149" s="337"/>
      <c r="AU149" s="337"/>
      <c r="AV149" s="337"/>
      <c r="AW149" s="337"/>
      <c r="AX149" s="337"/>
      <c r="AY149" s="337"/>
      <c r="AZ149" s="337"/>
      <c r="BA149" s="337"/>
      <c r="BB149" s="337"/>
      <c r="BC149" s="337"/>
      <c r="BD149" s="337"/>
      <c r="BE149" s="337"/>
      <c r="BF149" s="337"/>
      <c r="BG149" s="337"/>
      <c r="BH149" s="337"/>
      <c r="BI149" s="337"/>
      <c r="BJ149" s="337"/>
      <c r="BK149" s="337"/>
      <c r="BL149" s="337"/>
      <c r="BM149" s="337"/>
      <c r="BN149" s="337"/>
      <c r="BO149" s="337"/>
      <c r="BP149" s="337"/>
      <c r="BQ149" s="337"/>
      <c r="BR149" s="337"/>
      <c r="BS149" s="337"/>
      <c r="BT149" s="337"/>
      <c r="BU149" s="337"/>
      <c r="BV149" s="337"/>
      <c r="BW149" s="337"/>
      <c r="BX149" s="9">
        <f t="shared" si="29"/>
        <v>24416151.070000008</v>
      </c>
      <c r="BY149" s="9">
        <f t="shared" si="30"/>
        <v>41315289.07</v>
      </c>
      <c r="BZ149" s="9">
        <f t="shared" si="31"/>
        <v>48493233.374999993</v>
      </c>
      <c r="CA149" s="9">
        <f t="shared" si="32"/>
        <v>0</v>
      </c>
      <c r="CB149" s="9">
        <f t="shared" si="33"/>
        <v>0</v>
      </c>
      <c r="CC149" s="9">
        <f t="shared" si="34"/>
        <v>0</v>
      </c>
      <c r="CD149" s="11">
        <f t="shared" si="35"/>
        <v>24425315.890000001</v>
      </c>
      <c r="CE149" s="11">
        <f t="shared" si="36"/>
        <v>36694364.340000004</v>
      </c>
      <c r="CF149" s="11">
        <f t="shared" si="37"/>
        <v>45243593.82</v>
      </c>
      <c r="CG149" s="11">
        <f t="shared" si="38"/>
        <v>3730248.72</v>
      </c>
      <c r="CH149" s="11">
        <f t="shared" si="39"/>
        <v>0</v>
      </c>
      <c r="CI149" s="11">
        <f t="shared" si="40"/>
        <v>0</v>
      </c>
      <c r="CJ149" s="333" t="str">
        <f>VLOOKUP($A149,'Depr Group Buckets'!$A:$J,CJ$4,FALSE)</f>
        <v>PROD OTHER</v>
      </c>
      <c r="CK149" s="333" t="str">
        <f>VLOOKUP($A149,'Depr Group Buckets'!$A:$J,CK$4,FALSE)</f>
        <v>101/106</v>
      </c>
      <c r="CL149" s="333">
        <f>VLOOKUP($A149,'Depr Group Buckets'!$A:$J,CL$4,FALSE)</f>
        <v>108</v>
      </c>
      <c r="CM149" s="333">
        <f>VLOOKUP($A149,'Depr Group Buckets'!$A:$J,CM$4,FALSE)</f>
        <v>403</v>
      </c>
      <c r="CN149" s="333" t="str">
        <f>VLOOKUP($A149,'Depr Group Buckets'!$A:$J,CN$4,FALSE)</f>
        <v>BAYSIDE</v>
      </c>
      <c r="CO149" s="333" t="str">
        <f>VLOOKUP($A149,'Depr Group Buckets'!$A:$J,CO$4,FALSE)</f>
        <v>BAYSIDE COMMON</v>
      </c>
      <c r="CP149" s="333" t="str">
        <f>VLOOKUP($A149,'Depr Group Buckets'!$A:$J,CP$4,FALSE)</f>
        <v>Valid</v>
      </c>
      <c r="CQ149" s="333" t="str">
        <f>VLOOKUP($A149,'Depr Group Buckets'!$A:$J,CQ$4,FALSE)</f>
        <v>342</v>
      </c>
    </row>
    <row r="150" spans="1:95" ht="12.75" customHeight="1" x14ac:dyDescent="0.25">
      <c r="A150" s="335">
        <v>34231</v>
      </c>
      <c r="B150" s="336" t="s">
        <v>103</v>
      </c>
      <c r="C150" s="337">
        <v>80799778.389999986</v>
      </c>
      <c r="D150" s="337">
        <v>82122916.979999974</v>
      </c>
      <c r="E150" s="337">
        <v>81950295.019999966</v>
      </c>
      <c r="F150" s="337">
        <v>81922141.879999965</v>
      </c>
      <c r="G150" s="337">
        <v>82862453.429999977</v>
      </c>
      <c r="H150" s="337">
        <v>82886218.639999971</v>
      </c>
      <c r="I150" s="337">
        <v>82517605.529999971</v>
      </c>
      <c r="J150" s="337">
        <v>82787743.159999982</v>
      </c>
      <c r="K150" s="337">
        <v>82722584.409999982</v>
      </c>
      <c r="L150" s="337">
        <v>82404497.869999975</v>
      </c>
      <c r="M150" s="337">
        <v>82404497.869999975</v>
      </c>
      <c r="N150" s="337">
        <v>82404497.869999975</v>
      </c>
      <c r="O150" s="337">
        <v>82756183.969999969</v>
      </c>
      <c r="P150" s="337">
        <v>83162168.014999971</v>
      </c>
      <c r="Q150" s="337">
        <v>84475716.004999965</v>
      </c>
      <c r="R150" s="337">
        <v>85317065.734999955</v>
      </c>
      <c r="S150" s="337">
        <v>85639246.139999956</v>
      </c>
      <c r="T150" s="337">
        <v>89487957.044999957</v>
      </c>
      <c r="U150" s="337">
        <v>89544336.539999947</v>
      </c>
      <c r="V150" s="337">
        <v>89623051.769999951</v>
      </c>
      <c r="W150" s="337">
        <v>89647100.999999955</v>
      </c>
      <c r="X150" s="337">
        <v>90537342.509999961</v>
      </c>
      <c r="Y150" s="337">
        <v>90560973.739999965</v>
      </c>
      <c r="Z150" s="337">
        <v>90599004.969999969</v>
      </c>
      <c r="AA150" s="337">
        <v>90649036.199999973</v>
      </c>
      <c r="AB150" s="337">
        <v>91317539.579999968</v>
      </c>
      <c r="AC150" s="337">
        <v>91317539.579999968</v>
      </c>
      <c r="AD150" s="337">
        <v>95829416.819999963</v>
      </c>
      <c r="AE150" s="337">
        <v>96103556.419999957</v>
      </c>
      <c r="AF150" s="337">
        <v>97800194.819999963</v>
      </c>
      <c r="AG150" s="337">
        <v>99434503.349999964</v>
      </c>
      <c r="AH150" s="337">
        <v>100184567.96999997</v>
      </c>
      <c r="AI150" s="337">
        <v>100377212.58999997</v>
      </c>
      <c r="AJ150" s="337">
        <v>101112279.20999998</v>
      </c>
      <c r="AK150" s="337">
        <v>101132279.20999998</v>
      </c>
      <c r="AL150" s="337">
        <v>101152279.20999998</v>
      </c>
      <c r="AM150" s="337">
        <v>104668159.13999997</v>
      </c>
      <c r="AN150" s="337"/>
      <c r="AO150" s="337"/>
      <c r="AP150" s="337"/>
      <c r="AQ150" s="337"/>
      <c r="AR150" s="337"/>
      <c r="AS150" s="337"/>
      <c r="AT150" s="337"/>
      <c r="AU150" s="337"/>
      <c r="AV150" s="337"/>
      <c r="AW150" s="337"/>
      <c r="AX150" s="337"/>
      <c r="AY150" s="337"/>
      <c r="AZ150" s="337"/>
      <c r="BA150" s="337"/>
      <c r="BB150" s="337"/>
      <c r="BC150" s="337"/>
      <c r="BD150" s="337"/>
      <c r="BE150" s="337"/>
      <c r="BF150" s="337"/>
      <c r="BG150" s="337"/>
      <c r="BH150" s="337"/>
      <c r="BI150" s="337"/>
      <c r="BJ150" s="337"/>
      <c r="BK150" s="337"/>
      <c r="BL150" s="337"/>
      <c r="BM150" s="337"/>
      <c r="BN150" s="337"/>
      <c r="BO150" s="337"/>
      <c r="BP150" s="337"/>
      <c r="BQ150" s="337"/>
      <c r="BR150" s="337"/>
      <c r="BS150" s="337"/>
      <c r="BT150" s="337"/>
      <c r="BU150" s="337"/>
      <c r="BV150" s="337"/>
      <c r="BW150" s="337"/>
      <c r="BX150" s="9">
        <f t="shared" si="29"/>
        <v>82756183.969999969</v>
      </c>
      <c r="BY150" s="9">
        <f t="shared" si="30"/>
        <v>90649036.199999973</v>
      </c>
      <c r="BZ150" s="9">
        <f t="shared" si="31"/>
        <v>104668159.13999997</v>
      </c>
      <c r="CA150" s="9">
        <f t="shared" si="32"/>
        <v>0</v>
      </c>
      <c r="CB150" s="9">
        <f t="shared" si="33"/>
        <v>0</v>
      </c>
      <c r="CC150" s="9">
        <f t="shared" si="34"/>
        <v>0</v>
      </c>
      <c r="CD150" s="11">
        <f t="shared" si="35"/>
        <v>82349339.620000005</v>
      </c>
      <c r="CE150" s="11">
        <f t="shared" si="36"/>
        <v>87846091.049999997</v>
      </c>
      <c r="CF150" s="11">
        <f t="shared" si="37"/>
        <v>97775274.159999996</v>
      </c>
      <c r="CG150" s="11">
        <f t="shared" si="38"/>
        <v>8051396.8600000003</v>
      </c>
      <c r="CH150" s="11">
        <f t="shared" si="39"/>
        <v>0</v>
      </c>
      <c r="CI150" s="11">
        <f t="shared" si="40"/>
        <v>0</v>
      </c>
      <c r="CJ150" s="333" t="str">
        <f>VLOOKUP($A150,'Depr Group Buckets'!$A:$J,CJ$4,FALSE)</f>
        <v>PROD OTHER</v>
      </c>
      <c r="CK150" s="333" t="str">
        <f>VLOOKUP($A150,'Depr Group Buckets'!$A:$J,CK$4,FALSE)</f>
        <v>101/106</v>
      </c>
      <c r="CL150" s="333">
        <f>VLOOKUP($A150,'Depr Group Buckets'!$A:$J,CL$4,FALSE)</f>
        <v>108</v>
      </c>
      <c r="CM150" s="333">
        <f>VLOOKUP($A150,'Depr Group Buckets'!$A:$J,CM$4,FALSE)</f>
        <v>403</v>
      </c>
      <c r="CN150" s="333" t="str">
        <f>VLOOKUP($A150,'Depr Group Buckets'!$A:$J,CN$4,FALSE)</f>
        <v>BAYSIDE</v>
      </c>
      <c r="CO150" s="333" t="str">
        <f>VLOOKUP($A150,'Depr Group Buckets'!$A:$J,CO$4,FALSE)</f>
        <v>BAYSIDE UNIT 1</v>
      </c>
      <c r="CP150" s="333" t="str">
        <f>VLOOKUP($A150,'Depr Group Buckets'!$A:$J,CP$4,FALSE)</f>
        <v>Valid</v>
      </c>
      <c r="CQ150" s="333" t="str">
        <f>VLOOKUP($A150,'Depr Group Buckets'!$A:$J,CQ$4,FALSE)</f>
        <v>342</v>
      </c>
    </row>
    <row r="151" spans="1:95" ht="12.75" customHeight="1" x14ac:dyDescent="0.25">
      <c r="A151" s="335">
        <v>34232</v>
      </c>
      <c r="B151" s="336" t="s">
        <v>110</v>
      </c>
      <c r="C151" s="337">
        <v>105352683.11999997</v>
      </c>
      <c r="D151" s="337">
        <v>105609187.88999997</v>
      </c>
      <c r="E151" s="337">
        <v>105609187.88999997</v>
      </c>
      <c r="F151" s="337">
        <v>105609187.88999997</v>
      </c>
      <c r="G151" s="337">
        <v>105609413.03999998</v>
      </c>
      <c r="H151" s="337">
        <v>105603314.86999997</v>
      </c>
      <c r="I151" s="337">
        <v>105603314.86999997</v>
      </c>
      <c r="J151" s="337">
        <v>105595316.17999998</v>
      </c>
      <c r="K151" s="337">
        <v>106262926.54999998</v>
      </c>
      <c r="L151" s="337">
        <v>106262926.54999998</v>
      </c>
      <c r="M151" s="337">
        <v>106300819.69999999</v>
      </c>
      <c r="N151" s="337">
        <v>106332778.90999998</v>
      </c>
      <c r="O151" s="337">
        <v>106332778.90999998</v>
      </c>
      <c r="P151" s="337">
        <v>106728299.39499998</v>
      </c>
      <c r="Q151" s="337">
        <v>107532910.62499999</v>
      </c>
      <c r="R151" s="337">
        <v>110774759.74499999</v>
      </c>
      <c r="S151" s="337">
        <v>111009633.88499999</v>
      </c>
      <c r="T151" s="337">
        <v>130739479.80999999</v>
      </c>
      <c r="U151" s="337">
        <v>135097325.435</v>
      </c>
      <c r="V151" s="337">
        <v>136129130.17500001</v>
      </c>
      <c r="W151" s="337">
        <v>136801849.655</v>
      </c>
      <c r="X151" s="337">
        <v>142171263.72</v>
      </c>
      <c r="Y151" s="337">
        <v>142265730.34999999</v>
      </c>
      <c r="Z151" s="337">
        <v>142362490.97999999</v>
      </c>
      <c r="AA151" s="337">
        <v>142690124.315</v>
      </c>
      <c r="AB151" s="337">
        <v>142692111.91499999</v>
      </c>
      <c r="AC151" s="337">
        <v>142799200.315</v>
      </c>
      <c r="AD151" s="337">
        <v>143007212.315</v>
      </c>
      <c r="AE151" s="337">
        <v>143009113.51499999</v>
      </c>
      <c r="AF151" s="337">
        <v>143011014.71499997</v>
      </c>
      <c r="AG151" s="337">
        <v>143018515.91499996</v>
      </c>
      <c r="AH151" s="337">
        <v>144978515.91499996</v>
      </c>
      <c r="AI151" s="337">
        <v>145258515.91499996</v>
      </c>
      <c r="AJ151" s="337">
        <v>145738515.91499996</v>
      </c>
      <c r="AK151" s="337">
        <v>146018515.91499996</v>
      </c>
      <c r="AL151" s="337">
        <v>146018515.91499996</v>
      </c>
      <c r="AM151" s="337">
        <v>147478515.91499996</v>
      </c>
      <c r="AN151" s="337"/>
      <c r="AO151" s="337"/>
      <c r="AP151" s="337"/>
      <c r="AQ151" s="337"/>
      <c r="AR151" s="337"/>
      <c r="AS151" s="337"/>
      <c r="AT151" s="337"/>
      <c r="AU151" s="337"/>
      <c r="AV151" s="337"/>
      <c r="AW151" s="337"/>
      <c r="AX151" s="337"/>
      <c r="AY151" s="337"/>
      <c r="AZ151" s="337"/>
      <c r="BA151" s="337"/>
      <c r="BB151" s="337"/>
      <c r="BC151" s="337"/>
      <c r="BD151" s="337"/>
      <c r="BE151" s="337"/>
      <c r="BF151" s="337"/>
      <c r="BG151" s="337"/>
      <c r="BH151" s="337"/>
      <c r="BI151" s="337"/>
      <c r="BJ151" s="337"/>
      <c r="BK151" s="337"/>
      <c r="BL151" s="337"/>
      <c r="BM151" s="337"/>
      <c r="BN151" s="337"/>
      <c r="BO151" s="337"/>
      <c r="BP151" s="337"/>
      <c r="BQ151" s="337"/>
      <c r="BR151" s="337"/>
      <c r="BS151" s="337"/>
      <c r="BT151" s="337"/>
      <c r="BU151" s="337"/>
      <c r="BV151" s="337"/>
      <c r="BW151" s="337"/>
      <c r="BX151" s="9">
        <f t="shared" si="29"/>
        <v>106332778.90999998</v>
      </c>
      <c r="BY151" s="9">
        <f t="shared" si="30"/>
        <v>142690124.315</v>
      </c>
      <c r="BZ151" s="9">
        <f t="shared" si="31"/>
        <v>147478515.91499996</v>
      </c>
      <c r="CA151" s="9">
        <f t="shared" si="32"/>
        <v>0</v>
      </c>
      <c r="CB151" s="9">
        <f t="shared" si="33"/>
        <v>0</v>
      </c>
      <c r="CC151" s="9">
        <f t="shared" si="34"/>
        <v>0</v>
      </c>
      <c r="CD151" s="11">
        <f t="shared" si="35"/>
        <v>105852602.8</v>
      </c>
      <c r="CE151" s="11">
        <f t="shared" si="36"/>
        <v>126971982.84999999</v>
      </c>
      <c r="CF151" s="11">
        <f t="shared" si="37"/>
        <v>144286029.88</v>
      </c>
      <c r="CG151" s="11">
        <f t="shared" si="38"/>
        <v>11344501.220000001</v>
      </c>
      <c r="CH151" s="11">
        <f t="shared" si="39"/>
        <v>0</v>
      </c>
      <c r="CI151" s="11">
        <f t="shared" si="40"/>
        <v>0</v>
      </c>
      <c r="CJ151" s="333" t="str">
        <f>VLOOKUP($A151,'Depr Group Buckets'!$A:$J,CJ$4,FALSE)</f>
        <v>PROD OTHER</v>
      </c>
      <c r="CK151" s="333" t="str">
        <f>VLOOKUP($A151,'Depr Group Buckets'!$A:$J,CK$4,FALSE)</f>
        <v>101/106</v>
      </c>
      <c r="CL151" s="333">
        <f>VLOOKUP($A151,'Depr Group Buckets'!$A:$J,CL$4,FALSE)</f>
        <v>108</v>
      </c>
      <c r="CM151" s="333">
        <f>VLOOKUP($A151,'Depr Group Buckets'!$A:$J,CM$4,FALSE)</f>
        <v>403</v>
      </c>
      <c r="CN151" s="333" t="str">
        <f>VLOOKUP($A151,'Depr Group Buckets'!$A:$J,CN$4,FALSE)</f>
        <v>BAYSIDE</v>
      </c>
      <c r="CO151" s="333" t="str">
        <f>VLOOKUP($A151,'Depr Group Buckets'!$A:$J,CO$4,FALSE)</f>
        <v>BAYSIDE UNIT 2</v>
      </c>
      <c r="CP151" s="333" t="str">
        <f>VLOOKUP($A151,'Depr Group Buckets'!$A:$J,CP$4,FALSE)</f>
        <v>Valid</v>
      </c>
      <c r="CQ151" s="333" t="str">
        <f>VLOOKUP($A151,'Depr Group Buckets'!$A:$J,CQ$4,FALSE)</f>
        <v>342</v>
      </c>
    </row>
    <row r="152" spans="1:95" ht="12.75" customHeight="1" x14ac:dyDescent="0.25">
      <c r="A152" s="335">
        <v>34233</v>
      </c>
      <c r="B152" s="336" t="s">
        <v>117</v>
      </c>
      <c r="C152" s="337">
        <v>3502140.4299999997</v>
      </c>
      <c r="D152" s="337">
        <v>3504877.15</v>
      </c>
      <c r="E152" s="337">
        <v>3504877.15</v>
      </c>
      <c r="F152" s="337">
        <v>3504877.15</v>
      </c>
      <c r="G152" s="337">
        <v>3504877.15</v>
      </c>
      <c r="H152" s="337">
        <v>3504877.15</v>
      </c>
      <c r="I152" s="337">
        <v>3504877.15</v>
      </c>
      <c r="J152" s="337">
        <v>3504877.15</v>
      </c>
      <c r="K152" s="337">
        <v>3504877.15</v>
      </c>
      <c r="L152" s="337">
        <v>3504877.15</v>
      </c>
      <c r="M152" s="337">
        <v>3504877.15</v>
      </c>
      <c r="N152" s="337">
        <v>3504877.15</v>
      </c>
      <c r="O152" s="337">
        <v>3504877.15</v>
      </c>
      <c r="P152" s="337">
        <v>3506677.15</v>
      </c>
      <c r="Q152" s="337">
        <v>3508477.15</v>
      </c>
      <c r="R152" s="337">
        <v>3536264.32</v>
      </c>
      <c r="S152" s="337">
        <v>3539864.32</v>
      </c>
      <c r="T152" s="337">
        <v>4633859.629999999</v>
      </c>
      <c r="U152" s="337">
        <v>4641226.294999999</v>
      </c>
      <c r="V152" s="337">
        <v>4649192.959999999</v>
      </c>
      <c r="W152" s="337">
        <v>4657159.6249999991</v>
      </c>
      <c r="X152" s="337">
        <v>4665126.2899999991</v>
      </c>
      <c r="Y152" s="337">
        <v>4673692.9549999991</v>
      </c>
      <c r="Z152" s="337">
        <v>4685859.6199999992</v>
      </c>
      <c r="AA152" s="337">
        <v>4701026.2849999992</v>
      </c>
      <c r="AB152" s="337">
        <v>4701026.2849999992</v>
      </c>
      <c r="AC152" s="337">
        <v>4701026.2849999992</v>
      </c>
      <c r="AD152" s="337">
        <v>4701026.2849999992</v>
      </c>
      <c r="AE152" s="337">
        <v>4701026.2849999992</v>
      </c>
      <c r="AF152" s="337">
        <v>4701026.2849999992</v>
      </c>
      <c r="AG152" s="337">
        <v>4701026.2849999992</v>
      </c>
      <c r="AH152" s="337">
        <v>4701026.2849999992</v>
      </c>
      <c r="AI152" s="337">
        <v>4701026.2849999992</v>
      </c>
      <c r="AJ152" s="337">
        <v>4701026.2849999992</v>
      </c>
      <c r="AK152" s="337">
        <v>4701026.2849999992</v>
      </c>
      <c r="AL152" s="337">
        <v>4701026.2849999992</v>
      </c>
      <c r="AM152" s="337">
        <v>4701026.2849999992</v>
      </c>
      <c r="AN152" s="337"/>
      <c r="AO152" s="337"/>
      <c r="AP152" s="337"/>
      <c r="AQ152" s="337"/>
      <c r="AR152" s="337"/>
      <c r="AS152" s="337"/>
      <c r="AT152" s="337"/>
      <c r="AU152" s="337"/>
      <c r="AV152" s="337"/>
      <c r="AW152" s="337"/>
      <c r="AX152" s="337"/>
      <c r="AY152" s="337"/>
      <c r="AZ152" s="337"/>
      <c r="BA152" s="337"/>
      <c r="BB152" s="337"/>
      <c r="BC152" s="337"/>
      <c r="BD152" s="337"/>
      <c r="BE152" s="337"/>
      <c r="BF152" s="337"/>
      <c r="BG152" s="337"/>
      <c r="BH152" s="337"/>
      <c r="BI152" s="337"/>
      <c r="BJ152" s="337"/>
      <c r="BK152" s="337"/>
      <c r="BL152" s="337"/>
      <c r="BM152" s="337"/>
      <c r="BN152" s="337"/>
      <c r="BO152" s="337"/>
      <c r="BP152" s="337"/>
      <c r="BQ152" s="337"/>
      <c r="BR152" s="337"/>
      <c r="BS152" s="337"/>
      <c r="BT152" s="337"/>
      <c r="BU152" s="337"/>
      <c r="BV152" s="337"/>
      <c r="BW152" s="337"/>
      <c r="BX152" s="9">
        <f t="shared" si="29"/>
        <v>3504877.15</v>
      </c>
      <c r="BY152" s="9">
        <f t="shared" si="30"/>
        <v>4701026.2849999992</v>
      </c>
      <c r="BZ152" s="9">
        <f t="shared" si="31"/>
        <v>4701026.2849999992</v>
      </c>
      <c r="CA152" s="9">
        <f t="shared" si="32"/>
        <v>0</v>
      </c>
      <c r="CB152" s="9">
        <f t="shared" si="33"/>
        <v>0</v>
      </c>
      <c r="CC152" s="9">
        <f t="shared" si="34"/>
        <v>0</v>
      </c>
      <c r="CD152" s="11">
        <f t="shared" si="35"/>
        <v>3504666.63</v>
      </c>
      <c r="CE152" s="11">
        <f t="shared" si="36"/>
        <v>4223331.0599999996</v>
      </c>
      <c r="CF152" s="11">
        <f t="shared" si="37"/>
        <v>4701026.29</v>
      </c>
      <c r="CG152" s="11">
        <f t="shared" si="38"/>
        <v>361617.41</v>
      </c>
      <c r="CH152" s="11">
        <f t="shared" si="39"/>
        <v>0</v>
      </c>
      <c r="CI152" s="11">
        <f t="shared" si="40"/>
        <v>0</v>
      </c>
      <c r="CJ152" s="333" t="str">
        <f>VLOOKUP($A152,'Depr Group Buckets'!$A:$J,CJ$4,FALSE)</f>
        <v>PROD OTHER</v>
      </c>
      <c r="CK152" s="333" t="str">
        <f>VLOOKUP($A152,'Depr Group Buckets'!$A:$J,CK$4,FALSE)</f>
        <v>101/106</v>
      </c>
      <c r="CL152" s="333">
        <f>VLOOKUP($A152,'Depr Group Buckets'!$A:$J,CL$4,FALSE)</f>
        <v>108</v>
      </c>
      <c r="CM152" s="333">
        <f>VLOOKUP($A152,'Depr Group Buckets'!$A:$J,CM$4,FALSE)</f>
        <v>403</v>
      </c>
      <c r="CN152" s="333" t="str">
        <f>VLOOKUP($A152,'Depr Group Buckets'!$A:$J,CN$4,FALSE)</f>
        <v>BAYSIDE</v>
      </c>
      <c r="CO152" s="333" t="str">
        <f>VLOOKUP($A152,'Depr Group Buckets'!$A:$J,CO$4,FALSE)</f>
        <v>BAYSIDE CT 3</v>
      </c>
      <c r="CP152" s="333" t="str">
        <f>VLOOKUP($A152,'Depr Group Buckets'!$A:$J,CP$4,FALSE)</f>
        <v>Valid</v>
      </c>
      <c r="CQ152" s="333" t="str">
        <f>VLOOKUP($A152,'Depr Group Buckets'!$A:$J,CQ$4,FALSE)</f>
        <v>342</v>
      </c>
    </row>
    <row r="153" spans="1:95" ht="12.75" customHeight="1" x14ac:dyDescent="0.25">
      <c r="A153" s="335">
        <v>34234</v>
      </c>
      <c r="B153" s="336" t="s">
        <v>124</v>
      </c>
      <c r="C153" s="337">
        <v>3362086.76</v>
      </c>
      <c r="D153" s="337">
        <v>3362086.76</v>
      </c>
      <c r="E153" s="337">
        <v>3362086.76</v>
      </c>
      <c r="F153" s="337">
        <v>3362086.76</v>
      </c>
      <c r="G153" s="337">
        <v>3362086.76</v>
      </c>
      <c r="H153" s="337">
        <v>3362086.76</v>
      </c>
      <c r="I153" s="337">
        <v>3362086.76</v>
      </c>
      <c r="J153" s="337">
        <v>3362086.76</v>
      </c>
      <c r="K153" s="337">
        <v>3362086.76</v>
      </c>
      <c r="L153" s="337">
        <v>3362086.76</v>
      </c>
      <c r="M153" s="337">
        <v>3362086.76</v>
      </c>
      <c r="N153" s="337">
        <v>3362086.76</v>
      </c>
      <c r="O153" s="337">
        <v>3362082.59</v>
      </c>
      <c r="P153" s="337">
        <v>3362082.59</v>
      </c>
      <c r="Q153" s="337">
        <v>3362082.59</v>
      </c>
      <c r="R153" s="337">
        <v>3384097.5599999996</v>
      </c>
      <c r="S153" s="337">
        <v>3384097.5599999996</v>
      </c>
      <c r="T153" s="337">
        <v>3384097.5599999996</v>
      </c>
      <c r="U153" s="337">
        <v>3384097.5599999996</v>
      </c>
      <c r="V153" s="337">
        <v>3384097.5599999996</v>
      </c>
      <c r="W153" s="337">
        <v>3384097.5599999996</v>
      </c>
      <c r="X153" s="337">
        <v>3384097.5599999996</v>
      </c>
      <c r="Y153" s="337">
        <v>3384097.5599999996</v>
      </c>
      <c r="Z153" s="337">
        <v>3384097.5599999996</v>
      </c>
      <c r="AA153" s="337">
        <v>3384097.5599999996</v>
      </c>
      <c r="AB153" s="337">
        <v>3384097.5599999996</v>
      </c>
      <c r="AC153" s="337">
        <v>3384097.5599999996</v>
      </c>
      <c r="AD153" s="337">
        <v>3384097.5599999996</v>
      </c>
      <c r="AE153" s="337">
        <v>3384097.5599999996</v>
      </c>
      <c r="AF153" s="337">
        <v>3384097.5599999996</v>
      </c>
      <c r="AG153" s="337">
        <v>3384097.5599999996</v>
      </c>
      <c r="AH153" s="337">
        <v>3384097.5599999996</v>
      </c>
      <c r="AI153" s="337">
        <v>3384097.5599999996</v>
      </c>
      <c r="AJ153" s="337">
        <v>3384097.5599999996</v>
      </c>
      <c r="AK153" s="337">
        <v>3384097.5599999996</v>
      </c>
      <c r="AL153" s="337">
        <v>3384097.5599999996</v>
      </c>
      <c r="AM153" s="337">
        <v>3384097.5599999996</v>
      </c>
      <c r="AN153" s="337"/>
      <c r="AO153" s="337"/>
      <c r="AP153" s="337"/>
      <c r="AQ153" s="337"/>
      <c r="AR153" s="337"/>
      <c r="AS153" s="337"/>
      <c r="AT153" s="337"/>
      <c r="AU153" s="337"/>
      <c r="AV153" s="337"/>
      <c r="AW153" s="337"/>
      <c r="AX153" s="337"/>
      <c r="AY153" s="337"/>
      <c r="AZ153" s="337"/>
      <c r="BA153" s="337"/>
      <c r="BB153" s="337"/>
      <c r="BC153" s="337"/>
      <c r="BD153" s="337"/>
      <c r="BE153" s="337"/>
      <c r="BF153" s="337"/>
      <c r="BG153" s="337"/>
      <c r="BH153" s="337"/>
      <c r="BI153" s="337"/>
      <c r="BJ153" s="337"/>
      <c r="BK153" s="337"/>
      <c r="BL153" s="337"/>
      <c r="BM153" s="337"/>
      <c r="BN153" s="337"/>
      <c r="BO153" s="337"/>
      <c r="BP153" s="337"/>
      <c r="BQ153" s="337"/>
      <c r="BR153" s="337"/>
      <c r="BS153" s="337"/>
      <c r="BT153" s="337"/>
      <c r="BU153" s="337"/>
      <c r="BV153" s="337"/>
      <c r="BW153" s="337"/>
      <c r="BX153" s="9">
        <f t="shared" si="29"/>
        <v>3362082.59</v>
      </c>
      <c r="BY153" s="9">
        <f t="shared" si="30"/>
        <v>3384097.5599999996</v>
      </c>
      <c r="BZ153" s="9">
        <f t="shared" si="31"/>
        <v>3384097.5599999996</v>
      </c>
      <c r="CA153" s="9">
        <f t="shared" si="32"/>
        <v>0</v>
      </c>
      <c r="CB153" s="9">
        <f t="shared" si="33"/>
        <v>0</v>
      </c>
      <c r="CC153" s="9">
        <f t="shared" si="34"/>
        <v>0</v>
      </c>
      <c r="CD153" s="11">
        <f t="shared" si="35"/>
        <v>3362086.44</v>
      </c>
      <c r="CE153" s="11">
        <f t="shared" si="36"/>
        <v>3379017.18</v>
      </c>
      <c r="CF153" s="11">
        <f t="shared" si="37"/>
        <v>3384097.56</v>
      </c>
      <c r="CG153" s="11">
        <f t="shared" si="38"/>
        <v>260315.2</v>
      </c>
      <c r="CH153" s="11">
        <f t="shared" si="39"/>
        <v>0</v>
      </c>
      <c r="CI153" s="11">
        <f t="shared" si="40"/>
        <v>0</v>
      </c>
      <c r="CJ153" s="333" t="str">
        <f>VLOOKUP($A153,'Depr Group Buckets'!$A:$J,CJ$4,FALSE)</f>
        <v>PROD OTHER</v>
      </c>
      <c r="CK153" s="333" t="str">
        <f>VLOOKUP($A153,'Depr Group Buckets'!$A:$J,CK$4,FALSE)</f>
        <v>101/106</v>
      </c>
      <c r="CL153" s="333">
        <f>VLOOKUP($A153,'Depr Group Buckets'!$A:$J,CL$4,FALSE)</f>
        <v>108</v>
      </c>
      <c r="CM153" s="333">
        <f>VLOOKUP($A153,'Depr Group Buckets'!$A:$J,CM$4,FALSE)</f>
        <v>403</v>
      </c>
      <c r="CN153" s="333" t="str">
        <f>VLOOKUP($A153,'Depr Group Buckets'!$A:$J,CN$4,FALSE)</f>
        <v>BAYSIDE</v>
      </c>
      <c r="CO153" s="333" t="str">
        <f>VLOOKUP($A153,'Depr Group Buckets'!$A:$J,CO$4,FALSE)</f>
        <v>BAYSIDE CT 4</v>
      </c>
      <c r="CP153" s="333" t="str">
        <f>VLOOKUP($A153,'Depr Group Buckets'!$A:$J,CP$4,FALSE)</f>
        <v>Valid</v>
      </c>
      <c r="CQ153" s="333" t="str">
        <f>VLOOKUP($A153,'Depr Group Buckets'!$A:$J,CQ$4,FALSE)</f>
        <v>342</v>
      </c>
    </row>
    <row r="154" spans="1:95" ht="12.75" customHeight="1" x14ac:dyDescent="0.25">
      <c r="A154" s="335">
        <v>34235</v>
      </c>
      <c r="B154" s="336" t="s">
        <v>131</v>
      </c>
      <c r="C154" s="337">
        <v>2046084.66</v>
      </c>
      <c r="D154" s="337">
        <v>2046084.66</v>
      </c>
      <c r="E154" s="337">
        <v>2046084.66</v>
      </c>
      <c r="F154" s="337">
        <v>2046084.66</v>
      </c>
      <c r="G154" s="337">
        <v>2046084.66</v>
      </c>
      <c r="H154" s="337">
        <v>2046084.66</v>
      </c>
      <c r="I154" s="337">
        <v>2046084.66</v>
      </c>
      <c r="J154" s="337">
        <v>2046084.66</v>
      </c>
      <c r="K154" s="337">
        <v>2046084.66</v>
      </c>
      <c r="L154" s="337">
        <v>2046084.66</v>
      </c>
      <c r="M154" s="337">
        <v>2046084.66</v>
      </c>
      <c r="N154" s="337">
        <v>2046084.66</v>
      </c>
      <c r="O154" s="337">
        <v>2046084.66</v>
      </c>
      <c r="P154" s="337">
        <v>2192122.96</v>
      </c>
      <c r="Q154" s="337">
        <v>2192122.96</v>
      </c>
      <c r="R154" s="337">
        <v>2224655.6949999998</v>
      </c>
      <c r="S154" s="337">
        <v>2224655.6949999998</v>
      </c>
      <c r="T154" s="337">
        <v>2224655.6949999998</v>
      </c>
      <c r="U154" s="337">
        <v>2224655.6949999998</v>
      </c>
      <c r="V154" s="337">
        <v>2224655.6949999998</v>
      </c>
      <c r="W154" s="337">
        <v>2224655.6949999998</v>
      </c>
      <c r="X154" s="337">
        <v>2224655.6949999998</v>
      </c>
      <c r="Y154" s="337">
        <v>2224655.6949999998</v>
      </c>
      <c r="Z154" s="337">
        <v>2224655.6949999998</v>
      </c>
      <c r="AA154" s="337">
        <v>2224655.6949999998</v>
      </c>
      <c r="AB154" s="337">
        <v>2224655.6949999998</v>
      </c>
      <c r="AC154" s="337">
        <v>2224655.6949999998</v>
      </c>
      <c r="AD154" s="337">
        <v>2224655.6949999998</v>
      </c>
      <c r="AE154" s="337">
        <v>2224655.6949999998</v>
      </c>
      <c r="AF154" s="337">
        <v>2224655.6949999998</v>
      </c>
      <c r="AG154" s="337">
        <v>2224655.6949999998</v>
      </c>
      <c r="AH154" s="337">
        <v>2224655.6949999998</v>
      </c>
      <c r="AI154" s="337">
        <v>2224655.6949999998</v>
      </c>
      <c r="AJ154" s="337">
        <v>2224655.6949999998</v>
      </c>
      <c r="AK154" s="337">
        <v>2224655.6949999998</v>
      </c>
      <c r="AL154" s="337">
        <v>2224655.6949999998</v>
      </c>
      <c r="AM154" s="337">
        <v>2224655.6949999998</v>
      </c>
      <c r="AN154" s="337"/>
      <c r="AO154" s="337"/>
      <c r="AP154" s="337"/>
      <c r="AQ154" s="337"/>
      <c r="AR154" s="337"/>
      <c r="AS154" s="337"/>
      <c r="AT154" s="337"/>
      <c r="AU154" s="337"/>
      <c r="AV154" s="337"/>
      <c r="AW154" s="337"/>
      <c r="AX154" s="337"/>
      <c r="AY154" s="337"/>
      <c r="AZ154" s="337"/>
      <c r="BA154" s="337"/>
      <c r="BB154" s="337"/>
      <c r="BC154" s="337"/>
      <c r="BD154" s="337"/>
      <c r="BE154" s="337"/>
      <c r="BF154" s="337"/>
      <c r="BG154" s="337"/>
      <c r="BH154" s="337"/>
      <c r="BI154" s="337"/>
      <c r="BJ154" s="337"/>
      <c r="BK154" s="337"/>
      <c r="BL154" s="337"/>
      <c r="BM154" s="337"/>
      <c r="BN154" s="337"/>
      <c r="BO154" s="337"/>
      <c r="BP154" s="337"/>
      <c r="BQ154" s="337"/>
      <c r="BR154" s="337"/>
      <c r="BS154" s="337"/>
      <c r="BT154" s="337"/>
      <c r="BU154" s="337"/>
      <c r="BV154" s="337"/>
      <c r="BW154" s="337"/>
      <c r="BX154" s="9">
        <f t="shared" si="29"/>
        <v>2046084.66</v>
      </c>
      <c r="BY154" s="9">
        <f t="shared" si="30"/>
        <v>2224655.6949999998</v>
      </c>
      <c r="BZ154" s="9">
        <f t="shared" si="31"/>
        <v>2224655.6949999998</v>
      </c>
      <c r="CA154" s="9">
        <f t="shared" si="32"/>
        <v>0</v>
      </c>
      <c r="CB154" s="9">
        <f t="shared" si="33"/>
        <v>0</v>
      </c>
      <c r="CC154" s="9">
        <f t="shared" si="34"/>
        <v>0</v>
      </c>
      <c r="CD154" s="11">
        <f t="shared" si="35"/>
        <v>2046084.66</v>
      </c>
      <c r="CE154" s="11">
        <f t="shared" si="36"/>
        <v>2205914.4300000002</v>
      </c>
      <c r="CF154" s="11">
        <f t="shared" si="37"/>
        <v>2224655.7000000002</v>
      </c>
      <c r="CG154" s="11">
        <f t="shared" si="38"/>
        <v>171127.36</v>
      </c>
      <c r="CH154" s="11">
        <f t="shared" si="39"/>
        <v>0</v>
      </c>
      <c r="CI154" s="11">
        <f t="shared" si="40"/>
        <v>0</v>
      </c>
      <c r="CJ154" s="333" t="str">
        <f>VLOOKUP($A154,'Depr Group Buckets'!$A:$J,CJ$4,FALSE)</f>
        <v>PROD OTHER</v>
      </c>
      <c r="CK154" s="333" t="str">
        <f>VLOOKUP($A154,'Depr Group Buckets'!$A:$J,CK$4,FALSE)</f>
        <v>101/106</v>
      </c>
      <c r="CL154" s="333">
        <f>VLOOKUP($A154,'Depr Group Buckets'!$A:$J,CL$4,FALSE)</f>
        <v>108</v>
      </c>
      <c r="CM154" s="333">
        <f>VLOOKUP($A154,'Depr Group Buckets'!$A:$J,CM$4,FALSE)</f>
        <v>403</v>
      </c>
      <c r="CN154" s="333" t="str">
        <f>VLOOKUP($A154,'Depr Group Buckets'!$A:$J,CN$4,FALSE)</f>
        <v>BAYSIDE</v>
      </c>
      <c r="CO154" s="333" t="str">
        <f>VLOOKUP($A154,'Depr Group Buckets'!$A:$J,CO$4,FALSE)</f>
        <v>BAYSIDE CT 5</v>
      </c>
      <c r="CP154" s="333" t="str">
        <f>VLOOKUP($A154,'Depr Group Buckets'!$A:$J,CP$4,FALSE)</f>
        <v>Valid</v>
      </c>
      <c r="CQ154" s="333" t="str">
        <f>VLOOKUP($A154,'Depr Group Buckets'!$A:$J,CQ$4,FALSE)</f>
        <v>342</v>
      </c>
    </row>
    <row r="155" spans="1:95" ht="12.75" customHeight="1" x14ac:dyDescent="0.25">
      <c r="A155" s="335">
        <v>34236</v>
      </c>
      <c r="B155" s="336" t="s">
        <v>138</v>
      </c>
      <c r="C155" s="337">
        <v>1537279.06</v>
      </c>
      <c r="D155" s="337">
        <v>1537279.06</v>
      </c>
      <c r="E155" s="337">
        <v>1537279.06</v>
      </c>
      <c r="F155" s="337">
        <v>1537279.06</v>
      </c>
      <c r="G155" s="337">
        <v>1537279.06</v>
      </c>
      <c r="H155" s="337">
        <v>1537279.06</v>
      </c>
      <c r="I155" s="337">
        <v>1537279.06</v>
      </c>
      <c r="J155" s="337">
        <v>1537279.06</v>
      </c>
      <c r="K155" s="337">
        <v>1537279.06</v>
      </c>
      <c r="L155" s="337">
        <v>1537279.06</v>
      </c>
      <c r="M155" s="337">
        <v>1537279.06</v>
      </c>
      <c r="N155" s="337">
        <v>1537279.06</v>
      </c>
      <c r="O155" s="337">
        <v>1537279.06</v>
      </c>
      <c r="P155" s="337">
        <v>1537279.06</v>
      </c>
      <c r="Q155" s="337">
        <v>1537279.06</v>
      </c>
      <c r="R155" s="337">
        <v>1562890.97</v>
      </c>
      <c r="S155" s="337">
        <v>1562890.97</v>
      </c>
      <c r="T155" s="337">
        <v>1562890.97</v>
      </c>
      <c r="U155" s="337">
        <v>1562890.97</v>
      </c>
      <c r="V155" s="337">
        <v>1562890.97</v>
      </c>
      <c r="W155" s="337">
        <v>1562890.97</v>
      </c>
      <c r="X155" s="337">
        <v>1562890.97</v>
      </c>
      <c r="Y155" s="337">
        <v>1562890.97</v>
      </c>
      <c r="Z155" s="337">
        <v>1562890.97</v>
      </c>
      <c r="AA155" s="337">
        <v>1562890.97</v>
      </c>
      <c r="AB155" s="337">
        <v>1562890.97</v>
      </c>
      <c r="AC155" s="337">
        <v>1562890.97</v>
      </c>
      <c r="AD155" s="337">
        <v>1562890.97</v>
      </c>
      <c r="AE155" s="337">
        <v>1562890.97</v>
      </c>
      <c r="AF155" s="337">
        <v>1562890.97</v>
      </c>
      <c r="AG155" s="337">
        <v>1562890.97</v>
      </c>
      <c r="AH155" s="337">
        <v>1562890.97</v>
      </c>
      <c r="AI155" s="337">
        <v>1562890.97</v>
      </c>
      <c r="AJ155" s="337">
        <v>1562890.97</v>
      </c>
      <c r="AK155" s="337">
        <v>1562890.97</v>
      </c>
      <c r="AL155" s="337">
        <v>1562890.97</v>
      </c>
      <c r="AM155" s="337">
        <v>1562890.97</v>
      </c>
      <c r="AN155" s="337"/>
      <c r="AO155" s="337"/>
      <c r="AP155" s="337"/>
      <c r="AQ155" s="337"/>
      <c r="AR155" s="337"/>
      <c r="AS155" s="337"/>
      <c r="AT155" s="337"/>
      <c r="AU155" s="337"/>
      <c r="AV155" s="337"/>
      <c r="AW155" s="337"/>
      <c r="AX155" s="337"/>
      <c r="AY155" s="337"/>
      <c r="AZ155" s="337"/>
      <c r="BA155" s="337"/>
      <c r="BB155" s="337"/>
      <c r="BC155" s="337"/>
      <c r="BD155" s="337"/>
      <c r="BE155" s="337"/>
      <c r="BF155" s="337"/>
      <c r="BG155" s="337"/>
      <c r="BH155" s="337"/>
      <c r="BI155" s="337"/>
      <c r="BJ155" s="337"/>
      <c r="BK155" s="337"/>
      <c r="BL155" s="337"/>
      <c r="BM155" s="337"/>
      <c r="BN155" s="337"/>
      <c r="BO155" s="337"/>
      <c r="BP155" s="337"/>
      <c r="BQ155" s="337"/>
      <c r="BR155" s="337"/>
      <c r="BS155" s="337"/>
      <c r="BT155" s="337"/>
      <c r="BU155" s="337"/>
      <c r="BV155" s="337"/>
      <c r="BW155" s="337"/>
      <c r="BX155" s="9">
        <f t="shared" si="29"/>
        <v>1537279.06</v>
      </c>
      <c r="BY155" s="9">
        <f t="shared" si="30"/>
        <v>1562890.97</v>
      </c>
      <c r="BZ155" s="9">
        <f t="shared" si="31"/>
        <v>1562890.97</v>
      </c>
      <c r="CA155" s="9">
        <f t="shared" si="32"/>
        <v>0</v>
      </c>
      <c r="CB155" s="9">
        <f t="shared" si="33"/>
        <v>0</v>
      </c>
      <c r="CC155" s="9">
        <f t="shared" si="34"/>
        <v>0</v>
      </c>
      <c r="CD155" s="11">
        <f t="shared" si="35"/>
        <v>1537279.06</v>
      </c>
      <c r="CE155" s="11">
        <f t="shared" si="36"/>
        <v>1556980.53</v>
      </c>
      <c r="CF155" s="11">
        <f t="shared" si="37"/>
        <v>1562890.97</v>
      </c>
      <c r="CG155" s="11">
        <f t="shared" si="38"/>
        <v>120222.38</v>
      </c>
      <c r="CH155" s="11">
        <f t="shared" si="39"/>
        <v>0</v>
      </c>
      <c r="CI155" s="11">
        <f t="shared" si="40"/>
        <v>0</v>
      </c>
      <c r="CJ155" s="333" t="str">
        <f>VLOOKUP($A155,'Depr Group Buckets'!$A:$J,CJ$4,FALSE)</f>
        <v>PROD OTHER</v>
      </c>
      <c r="CK155" s="333" t="str">
        <f>VLOOKUP($A155,'Depr Group Buckets'!$A:$J,CK$4,FALSE)</f>
        <v>101/106</v>
      </c>
      <c r="CL155" s="333">
        <f>VLOOKUP($A155,'Depr Group Buckets'!$A:$J,CL$4,FALSE)</f>
        <v>108</v>
      </c>
      <c r="CM155" s="333">
        <f>VLOOKUP($A155,'Depr Group Buckets'!$A:$J,CM$4,FALSE)</f>
        <v>403</v>
      </c>
      <c r="CN155" s="333" t="str">
        <f>VLOOKUP($A155,'Depr Group Buckets'!$A:$J,CN$4,FALSE)</f>
        <v>BAYSIDE</v>
      </c>
      <c r="CO155" s="333" t="str">
        <f>VLOOKUP($A155,'Depr Group Buckets'!$A:$J,CO$4,FALSE)</f>
        <v>BAYSIDE CT 6</v>
      </c>
      <c r="CP155" s="333" t="str">
        <f>VLOOKUP($A155,'Depr Group Buckets'!$A:$J,CP$4,FALSE)</f>
        <v>Valid</v>
      </c>
      <c r="CQ155" s="333" t="str">
        <f>VLOOKUP($A155,'Depr Group Buckets'!$A:$J,CQ$4,FALSE)</f>
        <v>342</v>
      </c>
    </row>
    <row r="156" spans="1:95" ht="12.75" customHeight="1" x14ac:dyDescent="0.25">
      <c r="A156" s="335">
        <v>34241</v>
      </c>
      <c r="B156" s="336" t="s">
        <v>634</v>
      </c>
      <c r="C156" s="337">
        <v>0</v>
      </c>
      <c r="D156" s="337">
        <v>0</v>
      </c>
      <c r="E156" s="337">
        <v>0</v>
      </c>
      <c r="F156" s="337">
        <v>0</v>
      </c>
      <c r="G156" s="337">
        <v>0</v>
      </c>
      <c r="H156" s="337">
        <v>0</v>
      </c>
      <c r="I156" s="337">
        <v>0</v>
      </c>
      <c r="J156" s="337">
        <v>0</v>
      </c>
      <c r="K156" s="337">
        <v>0</v>
      </c>
      <c r="L156" s="337">
        <v>0</v>
      </c>
      <c r="M156" s="337">
        <v>0</v>
      </c>
      <c r="N156" s="337">
        <v>0</v>
      </c>
      <c r="O156" s="337">
        <v>0</v>
      </c>
      <c r="P156" s="337">
        <v>0</v>
      </c>
      <c r="Q156" s="337">
        <v>0</v>
      </c>
      <c r="R156" s="337">
        <v>0</v>
      </c>
      <c r="S156" s="337">
        <v>0</v>
      </c>
      <c r="T156" s="337">
        <v>0</v>
      </c>
      <c r="U156" s="337">
        <v>0</v>
      </c>
      <c r="V156" s="337">
        <v>0</v>
      </c>
      <c r="W156" s="337">
        <v>0</v>
      </c>
      <c r="X156" s="337">
        <v>0</v>
      </c>
      <c r="Y156" s="337">
        <v>0</v>
      </c>
      <c r="Z156" s="337">
        <v>0</v>
      </c>
      <c r="AA156" s="337">
        <v>0</v>
      </c>
      <c r="AB156" s="337">
        <v>0</v>
      </c>
      <c r="AC156" s="337">
        <v>0</v>
      </c>
      <c r="AD156" s="337">
        <v>0</v>
      </c>
      <c r="AE156" s="337">
        <v>0</v>
      </c>
      <c r="AF156" s="337">
        <v>0</v>
      </c>
      <c r="AG156" s="337">
        <v>0</v>
      </c>
      <c r="AH156" s="337">
        <v>0</v>
      </c>
      <c r="AI156" s="337">
        <v>0</v>
      </c>
      <c r="AJ156" s="337">
        <v>0</v>
      </c>
      <c r="AK156" s="337">
        <v>0</v>
      </c>
      <c r="AL156" s="337">
        <v>0</v>
      </c>
      <c r="AM156" s="337">
        <v>0</v>
      </c>
      <c r="AN156" s="337"/>
      <c r="AO156" s="337"/>
      <c r="AP156" s="337"/>
      <c r="AQ156" s="337"/>
      <c r="AR156" s="337"/>
      <c r="AS156" s="337"/>
      <c r="AT156" s="337"/>
      <c r="AU156" s="337"/>
      <c r="AV156" s="337"/>
      <c r="AW156" s="337"/>
      <c r="AX156" s="337"/>
      <c r="AY156" s="337"/>
      <c r="AZ156" s="337"/>
      <c r="BA156" s="337"/>
      <c r="BB156" s="337"/>
      <c r="BC156" s="337"/>
      <c r="BD156" s="337"/>
      <c r="BE156" s="337"/>
      <c r="BF156" s="337"/>
      <c r="BG156" s="337"/>
      <c r="BH156" s="337"/>
      <c r="BI156" s="337"/>
      <c r="BJ156" s="337"/>
      <c r="BK156" s="337"/>
      <c r="BL156" s="337"/>
      <c r="BM156" s="337"/>
      <c r="BN156" s="337"/>
      <c r="BO156" s="337"/>
      <c r="BP156" s="337"/>
      <c r="BQ156" s="337"/>
      <c r="BR156" s="337"/>
      <c r="BS156" s="337"/>
      <c r="BT156" s="337"/>
      <c r="BU156" s="337"/>
      <c r="BV156" s="337"/>
      <c r="BW156" s="337"/>
      <c r="BX156" s="9">
        <f t="shared" si="29"/>
        <v>0</v>
      </c>
      <c r="BY156" s="9">
        <f t="shared" si="30"/>
        <v>0</v>
      </c>
      <c r="BZ156" s="9">
        <f t="shared" si="31"/>
        <v>0</v>
      </c>
      <c r="CA156" s="9">
        <f t="shared" si="32"/>
        <v>0</v>
      </c>
      <c r="CB156" s="9">
        <f t="shared" si="33"/>
        <v>0</v>
      </c>
      <c r="CC156" s="9">
        <f t="shared" si="34"/>
        <v>0</v>
      </c>
      <c r="CD156" s="11">
        <f t="shared" si="35"/>
        <v>0</v>
      </c>
      <c r="CE156" s="11">
        <f t="shared" si="36"/>
        <v>0</v>
      </c>
      <c r="CF156" s="11">
        <f t="shared" si="37"/>
        <v>0</v>
      </c>
      <c r="CG156" s="11">
        <f t="shared" si="38"/>
        <v>0</v>
      </c>
      <c r="CH156" s="11">
        <f t="shared" si="39"/>
        <v>0</v>
      </c>
      <c r="CI156" s="11">
        <f t="shared" si="40"/>
        <v>0</v>
      </c>
      <c r="CJ156" s="333" t="str">
        <f>VLOOKUP($A156,'Depr Group Buckets'!$A:$J,CJ$4,FALSE)</f>
        <v>PROD OTHER</v>
      </c>
      <c r="CK156" s="333" t="str">
        <f>VLOOKUP($A156,'Depr Group Buckets'!$A:$J,CK$4,FALSE)</f>
        <v>101/106</v>
      </c>
      <c r="CL156" s="333">
        <f>VLOOKUP($A156,'Depr Group Buckets'!$A:$J,CL$4,FALSE)</f>
        <v>108</v>
      </c>
      <c r="CM156" s="333">
        <f>VLOOKUP($A156,'Depr Group Buckets'!$A:$J,CM$4,FALSE)</f>
        <v>403</v>
      </c>
      <c r="CN156" s="333" t="str">
        <f>VLOOKUP($A156,'Depr Group Buckets'!$A:$J,CN$4,FALSE)</f>
        <v>BIG BEND</v>
      </c>
      <c r="CO156" s="333" t="str">
        <f>VLOOKUP($A156,'Depr Group Buckets'!$A:$J,CO$4,FALSE)</f>
        <v>INACTIVE ACCOUNT</v>
      </c>
      <c r="CP156" s="333" t="str">
        <f>VLOOKUP($A156,'Depr Group Buckets'!$A:$J,CP$4,FALSE)</f>
        <v>Invalid</v>
      </c>
      <c r="CQ156" s="333" t="str">
        <f>VLOOKUP($A156,'Depr Group Buckets'!$A:$J,CQ$4,FALSE)</f>
        <v>342</v>
      </c>
    </row>
    <row r="157" spans="1:95" ht="12.75" customHeight="1" x14ac:dyDescent="0.25">
      <c r="A157" s="335">
        <v>34242</v>
      </c>
      <c r="B157" s="336" t="s">
        <v>635</v>
      </c>
      <c r="C157" s="337">
        <v>0</v>
      </c>
      <c r="D157" s="337">
        <v>0</v>
      </c>
      <c r="E157" s="337">
        <v>0</v>
      </c>
      <c r="F157" s="337">
        <v>0</v>
      </c>
      <c r="G157" s="337">
        <v>0</v>
      </c>
      <c r="H157" s="337">
        <v>0</v>
      </c>
      <c r="I157" s="337">
        <v>0</v>
      </c>
      <c r="J157" s="337">
        <v>0</v>
      </c>
      <c r="K157" s="337">
        <v>0</v>
      </c>
      <c r="L157" s="337">
        <v>0</v>
      </c>
      <c r="M157" s="337">
        <v>0</v>
      </c>
      <c r="N157" s="337">
        <v>0</v>
      </c>
      <c r="O157" s="337">
        <v>0</v>
      </c>
      <c r="P157" s="337">
        <v>0</v>
      </c>
      <c r="Q157" s="337">
        <v>0</v>
      </c>
      <c r="R157" s="337">
        <v>0</v>
      </c>
      <c r="S157" s="337">
        <v>0</v>
      </c>
      <c r="T157" s="337">
        <v>0</v>
      </c>
      <c r="U157" s="337">
        <v>0</v>
      </c>
      <c r="V157" s="337">
        <v>0</v>
      </c>
      <c r="W157" s="337">
        <v>0</v>
      </c>
      <c r="X157" s="337">
        <v>0</v>
      </c>
      <c r="Y157" s="337">
        <v>0</v>
      </c>
      <c r="Z157" s="337">
        <v>0</v>
      </c>
      <c r="AA157" s="337">
        <v>0</v>
      </c>
      <c r="AB157" s="337">
        <v>0</v>
      </c>
      <c r="AC157" s="337">
        <v>0</v>
      </c>
      <c r="AD157" s="337">
        <v>0</v>
      </c>
      <c r="AE157" s="337">
        <v>0</v>
      </c>
      <c r="AF157" s="337">
        <v>0</v>
      </c>
      <c r="AG157" s="337">
        <v>0</v>
      </c>
      <c r="AH157" s="337">
        <v>0</v>
      </c>
      <c r="AI157" s="337">
        <v>0</v>
      </c>
      <c r="AJ157" s="337">
        <v>0</v>
      </c>
      <c r="AK157" s="337">
        <v>0</v>
      </c>
      <c r="AL157" s="337">
        <v>0</v>
      </c>
      <c r="AM157" s="337">
        <v>0</v>
      </c>
      <c r="AN157" s="337"/>
      <c r="AO157" s="337"/>
      <c r="AP157" s="337"/>
      <c r="AQ157" s="337"/>
      <c r="AR157" s="337"/>
      <c r="AS157" s="337"/>
      <c r="AT157" s="337"/>
      <c r="AU157" s="337"/>
      <c r="AV157" s="337"/>
      <c r="AW157" s="337"/>
      <c r="AX157" s="337"/>
      <c r="AY157" s="337"/>
      <c r="AZ157" s="337"/>
      <c r="BA157" s="337"/>
      <c r="BB157" s="337"/>
      <c r="BC157" s="337"/>
      <c r="BD157" s="337"/>
      <c r="BE157" s="337"/>
      <c r="BF157" s="337"/>
      <c r="BG157" s="337"/>
      <c r="BH157" s="337"/>
      <c r="BI157" s="337"/>
      <c r="BJ157" s="337"/>
      <c r="BK157" s="337"/>
      <c r="BL157" s="337"/>
      <c r="BM157" s="337"/>
      <c r="BN157" s="337"/>
      <c r="BO157" s="337"/>
      <c r="BP157" s="337"/>
      <c r="BQ157" s="337"/>
      <c r="BR157" s="337"/>
      <c r="BS157" s="337"/>
      <c r="BT157" s="337"/>
      <c r="BU157" s="337"/>
      <c r="BV157" s="337"/>
      <c r="BW157" s="337"/>
      <c r="BX157" s="9">
        <f t="shared" si="29"/>
        <v>0</v>
      </c>
      <c r="BY157" s="9">
        <f t="shared" si="30"/>
        <v>0</v>
      </c>
      <c r="BZ157" s="9">
        <f t="shared" si="31"/>
        <v>0</v>
      </c>
      <c r="CA157" s="9">
        <f t="shared" si="32"/>
        <v>0</v>
      </c>
      <c r="CB157" s="9">
        <f t="shared" si="33"/>
        <v>0</v>
      </c>
      <c r="CC157" s="9">
        <f t="shared" si="34"/>
        <v>0</v>
      </c>
      <c r="CD157" s="11">
        <f t="shared" si="35"/>
        <v>0</v>
      </c>
      <c r="CE157" s="11">
        <f t="shared" si="36"/>
        <v>0</v>
      </c>
      <c r="CF157" s="11">
        <f t="shared" si="37"/>
        <v>0</v>
      </c>
      <c r="CG157" s="11">
        <f t="shared" si="38"/>
        <v>0</v>
      </c>
      <c r="CH157" s="11">
        <f t="shared" si="39"/>
        <v>0</v>
      </c>
      <c r="CI157" s="11">
        <f t="shared" si="40"/>
        <v>0</v>
      </c>
      <c r="CJ157" s="333" t="str">
        <f>VLOOKUP($A157,'Depr Group Buckets'!$A:$J,CJ$4,FALSE)</f>
        <v>PROD OTHER</v>
      </c>
      <c r="CK157" s="333" t="str">
        <f>VLOOKUP($A157,'Depr Group Buckets'!$A:$J,CK$4,FALSE)</f>
        <v>101/106</v>
      </c>
      <c r="CL157" s="333">
        <f>VLOOKUP($A157,'Depr Group Buckets'!$A:$J,CL$4,FALSE)</f>
        <v>108</v>
      </c>
      <c r="CM157" s="333">
        <f>VLOOKUP($A157,'Depr Group Buckets'!$A:$J,CM$4,FALSE)</f>
        <v>403</v>
      </c>
      <c r="CN157" s="333" t="str">
        <f>VLOOKUP($A157,'Depr Group Buckets'!$A:$J,CN$4,FALSE)</f>
        <v>BIG BEND</v>
      </c>
      <c r="CO157" s="333" t="str">
        <f>VLOOKUP($A157,'Depr Group Buckets'!$A:$J,CO$4,FALSE)</f>
        <v>INACTIVE ACCOUNT</v>
      </c>
      <c r="CP157" s="333" t="str">
        <f>VLOOKUP($A157,'Depr Group Buckets'!$A:$J,CP$4,FALSE)</f>
        <v>Invalid</v>
      </c>
      <c r="CQ157" s="333" t="str">
        <f>VLOOKUP($A157,'Depr Group Buckets'!$A:$J,CQ$4,FALSE)</f>
        <v>342</v>
      </c>
    </row>
    <row r="158" spans="1:95" ht="12.75" customHeight="1" x14ac:dyDescent="0.25">
      <c r="A158" s="335">
        <v>34243</v>
      </c>
      <c r="B158" s="336" t="s">
        <v>88</v>
      </c>
      <c r="C158" s="337">
        <v>3108433.17</v>
      </c>
      <c r="D158" s="337">
        <v>3108433.17</v>
      </c>
      <c r="E158" s="337">
        <v>3108433.17</v>
      </c>
      <c r="F158" s="337">
        <v>3108433.17</v>
      </c>
      <c r="G158" s="337">
        <v>3108433.17</v>
      </c>
      <c r="H158" s="337">
        <v>3108433.17</v>
      </c>
      <c r="I158" s="337">
        <v>3108433.17</v>
      </c>
      <c r="J158" s="337">
        <v>3108433.17</v>
      </c>
      <c r="K158" s="337">
        <v>3108433.17</v>
      </c>
      <c r="L158" s="337">
        <v>3099379.54</v>
      </c>
      <c r="M158" s="337">
        <v>3099379.54</v>
      </c>
      <c r="N158" s="337">
        <v>3099379.54</v>
      </c>
      <c r="O158" s="337">
        <v>3099379.54</v>
      </c>
      <c r="P158" s="337">
        <v>3118129.54</v>
      </c>
      <c r="Q158" s="337">
        <v>3136879.54</v>
      </c>
      <c r="R158" s="337">
        <v>3155629.54</v>
      </c>
      <c r="S158" s="337">
        <v>3174379.54</v>
      </c>
      <c r="T158" s="337">
        <v>3447078.7149999999</v>
      </c>
      <c r="U158" s="337">
        <v>3465828.7149999999</v>
      </c>
      <c r="V158" s="337">
        <v>3484578.7149999999</v>
      </c>
      <c r="W158" s="337">
        <v>3503328.7149999999</v>
      </c>
      <c r="X158" s="337">
        <v>3522078.7149999999</v>
      </c>
      <c r="Y158" s="337">
        <v>3540828.7149999999</v>
      </c>
      <c r="Z158" s="337">
        <v>3559578.7149999999</v>
      </c>
      <c r="AA158" s="337">
        <v>3578328.7149999999</v>
      </c>
      <c r="AB158" s="337">
        <v>3578328.7149999999</v>
      </c>
      <c r="AC158" s="337">
        <v>3578328.7149999999</v>
      </c>
      <c r="AD158" s="337">
        <v>3578328.7149999999</v>
      </c>
      <c r="AE158" s="337">
        <v>3578328.7149999999</v>
      </c>
      <c r="AF158" s="337">
        <v>3578328.7149999999</v>
      </c>
      <c r="AG158" s="337">
        <v>3601002.3499999996</v>
      </c>
      <c r="AH158" s="337">
        <v>3601002.3499999996</v>
      </c>
      <c r="AI158" s="337">
        <v>3601002.3499999996</v>
      </c>
      <c r="AJ158" s="337">
        <v>3601002.3499999996</v>
      </c>
      <c r="AK158" s="337">
        <v>3601002.3499999996</v>
      </c>
      <c r="AL158" s="337">
        <v>3601002.3499999996</v>
      </c>
      <c r="AM158" s="337">
        <v>3601002.3499999996</v>
      </c>
      <c r="AN158" s="337"/>
      <c r="AO158" s="337"/>
      <c r="AP158" s="337"/>
      <c r="AQ158" s="337"/>
      <c r="AR158" s="337"/>
      <c r="AS158" s="337"/>
      <c r="AT158" s="337"/>
      <c r="AU158" s="337"/>
      <c r="AV158" s="337"/>
      <c r="AW158" s="337"/>
      <c r="AX158" s="337"/>
      <c r="AY158" s="337"/>
      <c r="AZ158" s="337"/>
      <c r="BA158" s="337"/>
      <c r="BB158" s="337"/>
      <c r="BC158" s="337"/>
      <c r="BD158" s="337"/>
      <c r="BE158" s="337"/>
      <c r="BF158" s="337"/>
      <c r="BG158" s="337"/>
      <c r="BH158" s="337"/>
      <c r="BI158" s="337"/>
      <c r="BJ158" s="337"/>
      <c r="BK158" s="337"/>
      <c r="BL158" s="337"/>
      <c r="BM158" s="337"/>
      <c r="BN158" s="337"/>
      <c r="BO158" s="337"/>
      <c r="BP158" s="337"/>
      <c r="BQ158" s="337"/>
      <c r="BR158" s="337"/>
      <c r="BS158" s="337"/>
      <c r="BT158" s="337"/>
      <c r="BU158" s="337"/>
      <c r="BV158" s="337"/>
      <c r="BW158" s="337"/>
      <c r="BX158" s="9">
        <f t="shared" si="29"/>
        <v>3099379.54</v>
      </c>
      <c r="BY158" s="9">
        <f t="shared" si="30"/>
        <v>3578328.7149999999</v>
      </c>
      <c r="BZ158" s="9">
        <f t="shared" si="31"/>
        <v>3601002.3499999996</v>
      </c>
      <c r="CA158" s="9">
        <f t="shared" si="32"/>
        <v>0</v>
      </c>
      <c r="CB158" s="9">
        <f t="shared" si="33"/>
        <v>0</v>
      </c>
      <c r="CC158" s="9">
        <f t="shared" si="34"/>
        <v>0</v>
      </c>
      <c r="CD158" s="11">
        <f t="shared" si="35"/>
        <v>3105647.44</v>
      </c>
      <c r="CE158" s="11">
        <f t="shared" si="36"/>
        <v>3368155.96</v>
      </c>
      <c r="CF158" s="11">
        <f t="shared" si="37"/>
        <v>3590537.6</v>
      </c>
      <c r="CG158" s="11">
        <f t="shared" si="38"/>
        <v>277000.18</v>
      </c>
      <c r="CH158" s="11">
        <f t="shared" si="39"/>
        <v>0</v>
      </c>
      <c r="CI158" s="11">
        <f t="shared" si="40"/>
        <v>0</v>
      </c>
      <c r="CJ158" s="333" t="str">
        <f>VLOOKUP($A158,'Depr Group Buckets'!$A:$J,CJ$4,FALSE)</f>
        <v>PROD OTHER</v>
      </c>
      <c r="CK158" s="333" t="str">
        <f>VLOOKUP($A158,'Depr Group Buckets'!$A:$J,CK$4,FALSE)</f>
        <v>101/106</v>
      </c>
      <c r="CL158" s="333">
        <f>VLOOKUP($A158,'Depr Group Buckets'!$A:$J,CL$4,FALSE)</f>
        <v>108</v>
      </c>
      <c r="CM158" s="333">
        <f>VLOOKUP($A158,'Depr Group Buckets'!$A:$J,CM$4,FALSE)</f>
        <v>403</v>
      </c>
      <c r="CN158" s="333" t="str">
        <f>VLOOKUP($A158,'Depr Group Buckets'!$A:$J,CN$4,FALSE)</f>
        <v>BIG BEND</v>
      </c>
      <c r="CO158" s="333" t="str">
        <f>VLOOKUP($A158,'Depr Group Buckets'!$A:$J,CO$4,FALSE)</f>
        <v>BIG BEND NEW STEAM TURBINE 1</v>
      </c>
      <c r="CP158" s="333" t="str">
        <f>VLOOKUP($A158,'Depr Group Buckets'!$A:$J,CP$4,FALSE)</f>
        <v>Valid</v>
      </c>
      <c r="CQ158" s="333" t="str">
        <f>VLOOKUP($A158,'Depr Group Buckets'!$A:$J,CQ$4,FALSE)</f>
        <v>342</v>
      </c>
    </row>
    <row r="159" spans="1:95" ht="12.75" customHeight="1" x14ac:dyDescent="0.25">
      <c r="A159" s="335">
        <v>34244</v>
      </c>
      <c r="B159" s="336" t="s">
        <v>64</v>
      </c>
      <c r="C159" s="337">
        <v>2353181.4700000002</v>
      </c>
      <c r="D159" s="337">
        <v>2353181.4700000002</v>
      </c>
      <c r="E159" s="337">
        <v>2353181.4700000002</v>
      </c>
      <c r="F159" s="337">
        <v>2353181.4700000002</v>
      </c>
      <c r="G159" s="337">
        <v>2353181.4700000002</v>
      </c>
      <c r="H159" s="337">
        <v>2353181.4700000002</v>
      </c>
      <c r="I159" s="337">
        <v>2353181.4700000002</v>
      </c>
      <c r="J159" s="337">
        <v>2353181.4700000002</v>
      </c>
      <c r="K159" s="337">
        <v>2353181.4700000002</v>
      </c>
      <c r="L159" s="337">
        <v>2353181.4700000002</v>
      </c>
      <c r="M159" s="337">
        <v>2353181.4700000002</v>
      </c>
      <c r="N159" s="337">
        <v>2353181.4700000002</v>
      </c>
      <c r="O159" s="337">
        <v>2345111.5</v>
      </c>
      <c r="P159" s="337">
        <v>3575989.0300000003</v>
      </c>
      <c r="Q159" s="337">
        <v>3579769.0300000003</v>
      </c>
      <c r="R159" s="337">
        <v>3611861.3250000007</v>
      </c>
      <c r="S159" s="337">
        <v>3619421.3250000007</v>
      </c>
      <c r="T159" s="337">
        <v>3628241.3250000007</v>
      </c>
      <c r="U159" s="337">
        <v>3637061.3250000007</v>
      </c>
      <c r="V159" s="337">
        <v>3647141.3250000007</v>
      </c>
      <c r="W159" s="337">
        <v>3657221.3250000007</v>
      </c>
      <c r="X159" s="337">
        <v>3667301.3250000007</v>
      </c>
      <c r="Y159" s="337">
        <v>3678641.3250000007</v>
      </c>
      <c r="Z159" s="337">
        <v>3697541.3250000007</v>
      </c>
      <c r="AA159" s="337">
        <v>3722741.3250000007</v>
      </c>
      <c r="AB159" s="337">
        <v>3722741.3250000007</v>
      </c>
      <c r="AC159" s="337">
        <v>3722741.3250000007</v>
      </c>
      <c r="AD159" s="337">
        <v>3722741.3250000007</v>
      </c>
      <c r="AE159" s="337">
        <v>3722741.3250000007</v>
      </c>
      <c r="AF159" s="337">
        <v>3722741.3250000007</v>
      </c>
      <c r="AG159" s="337">
        <v>3722741.3250000007</v>
      </c>
      <c r="AH159" s="337">
        <v>3722741.3250000007</v>
      </c>
      <c r="AI159" s="337">
        <v>3722741.3250000007</v>
      </c>
      <c r="AJ159" s="337">
        <v>3722741.3250000007</v>
      </c>
      <c r="AK159" s="337">
        <v>3722741.3250000007</v>
      </c>
      <c r="AL159" s="337">
        <v>3722741.3250000007</v>
      </c>
      <c r="AM159" s="337">
        <v>3722741.3250000007</v>
      </c>
      <c r="AN159" s="337"/>
      <c r="AO159" s="337"/>
      <c r="AP159" s="337"/>
      <c r="AQ159" s="337"/>
      <c r="AR159" s="337"/>
      <c r="AS159" s="337"/>
      <c r="AT159" s="337"/>
      <c r="AU159" s="337"/>
      <c r="AV159" s="337"/>
      <c r="AW159" s="337"/>
      <c r="AX159" s="337"/>
      <c r="AY159" s="337"/>
      <c r="AZ159" s="337"/>
      <c r="BA159" s="337"/>
      <c r="BB159" s="337"/>
      <c r="BC159" s="337"/>
      <c r="BD159" s="337"/>
      <c r="BE159" s="337"/>
      <c r="BF159" s="337"/>
      <c r="BG159" s="337"/>
      <c r="BH159" s="337"/>
      <c r="BI159" s="337"/>
      <c r="BJ159" s="337"/>
      <c r="BK159" s="337"/>
      <c r="BL159" s="337"/>
      <c r="BM159" s="337"/>
      <c r="BN159" s="337"/>
      <c r="BO159" s="337"/>
      <c r="BP159" s="337"/>
      <c r="BQ159" s="337"/>
      <c r="BR159" s="337"/>
      <c r="BS159" s="337"/>
      <c r="BT159" s="337"/>
      <c r="BU159" s="337"/>
      <c r="BV159" s="337"/>
      <c r="BW159" s="337"/>
      <c r="BX159" s="9">
        <f t="shared" si="29"/>
        <v>2345111.5</v>
      </c>
      <c r="BY159" s="9">
        <f t="shared" si="30"/>
        <v>3722741.3250000007</v>
      </c>
      <c r="BZ159" s="9">
        <f t="shared" si="31"/>
        <v>3722741.3250000007</v>
      </c>
      <c r="CA159" s="9">
        <f t="shared" si="32"/>
        <v>0</v>
      </c>
      <c r="CB159" s="9">
        <f t="shared" si="33"/>
        <v>0</v>
      </c>
      <c r="CC159" s="9">
        <f t="shared" si="34"/>
        <v>0</v>
      </c>
      <c r="CD159" s="11">
        <f t="shared" si="35"/>
        <v>2352560.7000000002</v>
      </c>
      <c r="CE159" s="11">
        <f t="shared" si="36"/>
        <v>3543695.6</v>
      </c>
      <c r="CF159" s="11">
        <f t="shared" si="37"/>
        <v>3722741.33</v>
      </c>
      <c r="CG159" s="11">
        <f t="shared" si="38"/>
        <v>286364.71999999997</v>
      </c>
      <c r="CH159" s="11">
        <f t="shared" si="39"/>
        <v>0</v>
      </c>
      <c r="CI159" s="11">
        <f t="shared" si="40"/>
        <v>0</v>
      </c>
      <c r="CJ159" s="333" t="str">
        <f>VLOOKUP($A159,'Depr Group Buckets'!$A:$J,CJ$4,FALSE)</f>
        <v>PROD OTHER</v>
      </c>
      <c r="CK159" s="333" t="str">
        <f>VLOOKUP($A159,'Depr Group Buckets'!$A:$J,CK$4,FALSE)</f>
        <v>101/106</v>
      </c>
      <c r="CL159" s="333">
        <f>VLOOKUP($A159,'Depr Group Buckets'!$A:$J,CL$4,FALSE)</f>
        <v>108</v>
      </c>
      <c r="CM159" s="333">
        <f>VLOOKUP($A159,'Depr Group Buckets'!$A:$J,CM$4,FALSE)</f>
        <v>403</v>
      </c>
      <c r="CN159" s="333" t="str">
        <f>VLOOKUP($A159,'Depr Group Buckets'!$A:$J,CN$4,FALSE)</f>
        <v>BIG BEND</v>
      </c>
      <c r="CO159" s="333" t="str">
        <f>VLOOKUP($A159,'Depr Group Buckets'!$A:$J,CO$4,FALSE)</f>
        <v>BIG BEND CT 4</v>
      </c>
      <c r="CP159" s="333" t="str">
        <f>VLOOKUP($A159,'Depr Group Buckets'!$A:$J,CP$4,FALSE)</f>
        <v>Valid</v>
      </c>
      <c r="CQ159" s="333" t="str">
        <f>VLOOKUP($A159,'Depr Group Buckets'!$A:$J,CQ$4,FALSE)</f>
        <v>342</v>
      </c>
    </row>
    <row r="160" spans="1:95" ht="12.75" customHeight="1" x14ac:dyDescent="0.25">
      <c r="A160" s="335">
        <v>34245</v>
      </c>
      <c r="B160" s="336" t="s">
        <v>74</v>
      </c>
      <c r="C160" s="337">
        <v>0</v>
      </c>
      <c r="D160" s="337">
        <v>0</v>
      </c>
      <c r="E160" s="337">
        <v>0</v>
      </c>
      <c r="F160" s="337">
        <v>0</v>
      </c>
      <c r="G160" s="337">
        <v>0</v>
      </c>
      <c r="H160" s="337">
        <v>0</v>
      </c>
      <c r="I160" s="337">
        <v>0</v>
      </c>
      <c r="J160" s="337">
        <v>0</v>
      </c>
      <c r="K160" s="337">
        <v>0</v>
      </c>
      <c r="L160" s="337">
        <v>0</v>
      </c>
      <c r="M160" s="337">
        <v>0</v>
      </c>
      <c r="N160" s="337">
        <v>0</v>
      </c>
      <c r="O160" s="337">
        <v>0</v>
      </c>
      <c r="P160" s="337">
        <v>83469.525000000009</v>
      </c>
      <c r="Q160" s="337">
        <v>90902.85500000001</v>
      </c>
      <c r="R160" s="337">
        <v>103061.19</v>
      </c>
      <c r="S160" s="337">
        <v>115219.52499999999</v>
      </c>
      <c r="T160" s="337">
        <v>169944.79499999998</v>
      </c>
      <c r="U160" s="337">
        <v>183678.12999999998</v>
      </c>
      <c r="V160" s="337">
        <v>198986.46499999997</v>
      </c>
      <c r="W160" s="337">
        <v>214294.79499999998</v>
      </c>
      <c r="X160" s="337">
        <v>229603.12999999998</v>
      </c>
      <c r="Y160" s="337">
        <v>246486.46499999997</v>
      </c>
      <c r="Z160" s="337">
        <v>272819.79499999998</v>
      </c>
      <c r="AA160" s="337">
        <v>307028.13</v>
      </c>
      <c r="AB160" s="337">
        <v>307028.13</v>
      </c>
      <c r="AC160" s="337">
        <v>307028.13</v>
      </c>
      <c r="AD160" s="337">
        <v>307028.13</v>
      </c>
      <c r="AE160" s="337">
        <v>307028.13</v>
      </c>
      <c r="AF160" s="337">
        <v>307028.13</v>
      </c>
      <c r="AG160" s="337">
        <v>419528.13</v>
      </c>
      <c r="AH160" s="337">
        <v>434528.13</v>
      </c>
      <c r="AI160" s="337">
        <v>449528.13</v>
      </c>
      <c r="AJ160" s="337">
        <v>464528.13</v>
      </c>
      <c r="AK160" s="337">
        <v>479528.13</v>
      </c>
      <c r="AL160" s="337">
        <v>494528.13</v>
      </c>
      <c r="AM160" s="337">
        <v>509528.13</v>
      </c>
      <c r="AN160" s="337"/>
      <c r="AO160" s="337"/>
      <c r="AP160" s="337"/>
      <c r="AQ160" s="337"/>
      <c r="AR160" s="337"/>
      <c r="AS160" s="337"/>
      <c r="AT160" s="337"/>
      <c r="AU160" s="337"/>
      <c r="AV160" s="337"/>
      <c r="AW160" s="337"/>
      <c r="AX160" s="337"/>
      <c r="AY160" s="337"/>
      <c r="AZ160" s="337"/>
      <c r="BA160" s="337"/>
      <c r="BB160" s="337"/>
      <c r="BC160" s="337"/>
      <c r="BD160" s="337"/>
      <c r="BE160" s="337"/>
      <c r="BF160" s="337"/>
      <c r="BG160" s="337"/>
      <c r="BH160" s="337"/>
      <c r="BI160" s="337"/>
      <c r="BJ160" s="337"/>
      <c r="BK160" s="337"/>
      <c r="BL160" s="337"/>
      <c r="BM160" s="337"/>
      <c r="BN160" s="337"/>
      <c r="BO160" s="337"/>
      <c r="BP160" s="337"/>
      <c r="BQ160" s="337"/>
      <c r="BR160" s="337"/>
      <c r="BS160" s="337"/>
      <c r="BT160" s="337"/>
      <c r="BU160" s="337"/>
      <c r="BV160" s="337"/>
      <c r="BW160" s="337"/>
      <c r="BX160" s="9">
        <f t="shared" si="29"/>
        <v>0</v>
      </c>
      <c r="BY160" s="9">
        <f t="shared" si="30"/>
        <v>307028.13</v>
      </c>
      <c r="BZ160" s="9">
        <f t="shared" si="31"/>
        <v>509528.13</v>
      </c>
      <c r="CA160" s="9">
        <f t="shared" si="32"/>
        <v>0</v>
      </c>
      <c r="CB160" s="9">
        <f t="shared" si="33"/>
        <v>0</v>
      </c>
      <c r="CC160" s="9">
        <f t="shared" si="34"/>
        <v>0</v>
      </c>
      <c r="CD160" s="11">
        <f t="shared" si="35"/>
        <v>0</v>
      </c>
      <c r="CE160" s="11">
        <f t="shared" si="36"/>
        <v>170422.68</v>
      </c>
      <c r="CF160" s="11">
        <f t="shared" si="37"/>
        <v>391835.82</v>
      </c>
      <c r="CG160" s="11">
        <f t="shared" si="38"/>
        <v>39194.47</v>
      </c>
      <c r="CH160" s="11">
        <f t="shared" si="39"/>
        <v>0</v>
      </c>
      <c r="CI160" s="11">
        <f t="shared" si="40"/>
        <v>0</v>
      </c>
      <c r="CJ160" s="333" t="str">
        <f>VLOOKUP($A160,'Depr Group Buckets'!$A:$J,CJ$4,FALSE)</f>
        <v>PROD OTHER</v>
      </c>
      <c r="CK160" s="333" t="str">
        <f>VLOOKUP($A160,'Depr Group Buckets'!$A:$J,CK$4,FALSE)</f>
        <v>101/106</v>
      </c>
      <c r="CL160" s="333">
        <f>VLOOKUP($A160,'Depr Group Buckets'!$A:$J,CL$4,FALSE)</f>
        <v>108</v>
      </c>
      <c r="CM160" s="333">
        <f>VLOOKUP($A160,'Depr Group Buckets'!$A:$J,CM$4,FALSE)</f>
        <v>403</v>
      </c>
      <c r="CN160" s="333" t="str">
        <f>VLOOKUP($A160,'Depr Group Buckets'!$A:$J,CN$4,FALSE)</f>
        <v>BIG BEND</v>
      </c>
      <c r="CO160" s="333" t="str">
        <f>VLOOKUP($A160,'Depr Group Buckets'!$A:$J,CO$4,FALSE)</f>
        <v xml:space="preserve">BIG BEND CT 5 </v>
      </c>
      <c r="CP160" s="333" t="str">
        <f>VLOOKUP($A160,'Depr Group Buckets'!$A:$J,CP$4,FALSE)</f>
        <v>Valid</v>
      </c>
      <c r="CQ160" s="333" t="str">
        <f>VLOOKUP($A160,'Depr Group Buckets'!$A:$J,CQ$4,FALSE)</f>
        <v>342</v>
      </c>
    </row>
    <row r="161" spans="1:95" ht="12.75" customHeight="1" x14ac:dyDescent="0.25">
      <c r="A161" s="335">
        <v>34246</v>
      </c>
      <c r="B161" s="336" t="s">
        <v>81</v>
      </c>
      <c r="C161" s="337">
        <v>0</v>
      </c>
      <c r="D161" s="337">
        <v>0</v>
      </c>
      <c r="E161" s="337">
        <v>0</v>
      </c>
      <c r="F161" s="337">
        <v>0</v>
      </c>
      <c r="G161" s="337">
        <v>0</v>
      </c>
      <c r="H161" s="337">
        <v>0</v>
      </c>
      <c r="I161" s="337">
        <v>0</v>
      </c>
      <c r="J161" s="337">
        <v>0</v>
      </c>
      <c r="K161" s="337">
        <v>0</v>
      </c>
      <c r="L161" s="337">
        <v>0</v>
      </c>
      <c r="M161" s="337">
        <v>0</v>
      </c>
      <c r="N161" s="337">
        <v>0</v>
      </c>
      <c r="O161" s="337">
        <v>0</v>
      </c>
      <c r="P161" s="337">
        <v>7433.335</v>
      </c>
      <c r="Q161" s="337">
        <v>14866.665000000001</v>
      </c>
      <c r="R161" s="337">
        <v>148489.01500000001</v>
      </c>
      <c r="S161" s="337">
        <v>210296.76</v>
      </c>
      <c r="T161" s="337">
        <v>251030.09000000003</v>
      </c>
      <c r="U161" s="337">
        <v>264763.42500000005</v>
      </c>
      <c r="V161" s="337">
        <v>280071.76000000007</v>
      </c>
      <c r="W161" s="337">
        <v>295380.09000000008</v>
      </c>
      <c r="X161" s="337">
        <v>310688.4250000001</v>
      </c>
      <c r="Y161" s="337">
        <v>327571.76000000013</v>
      </c>
      <c r="Z161" s="337">
        <v>353905.09000000014</v>
      </c>
      <c r="AA161" s="337">
        <v>388113.42500000016</v>
      </c>
      <c r="AB161" s="337">
        <v>388113.42500000016</v>
      </c>
      <c r="AC161" s="337">
        <v>388113.42500000016</v>
      </c>
      <c r="AD161" s="337">
        <v>388113.42500000016</v>
      </c>
      <c r="AE161" s="337">
        <v>388113.42500000016</v>
      </c>
      <c r="AF161" s="337">
        <v>388113.42500000016</v>
      </c>
      <c r="AG161" s="337">
        <v>388113.42500000016</v>
      </c>
      <c r="AH161" s="337">
        <v>388113.42500000016</v>
      </c>
      <c r="AI161" s="337">
        <v>388113.42500000016</v>
      </c>
      <c r="AJ161" s="337">
        <v>388113.42500000016</v>
      </c>
      <c r="AK161" s="337">
        <v>388113.42500000016</v>
      </c>
      <c r="AL161" s="337">
        <v>388113.42500000016</v>
      </c>
      <c r="AM161" s="337">
        <v>388113.42500000016</v>
      </c>
      <c r="AN161" s="337"/>
      <c r="AO161" s="337"/>
      <c r="AP161" s="337"/>
      <c r="AQ161" s="337"/>
      <c r="AR161" s="337"/>
      <c r="AS161" s="337"/>
      <c r="AT161" s="337"/>
      <c r="AU161" s="337"/>
      <c r="AV161" s="337"/>
      <c r="AW161" s="337"/>
      <c r="AX161" s="337"/>
      <c r="AY161" s="337"/>
      <c r="AZ161" s="337"/>
      <c r="BA161" s="337"/>
      <c r="BB161" s="337"/>
      <c r="BC161" s="337"/>
      <c r="BD161" s="337"/>
      <c r="BE161" s="337"/>
      <c r="BF161" s="337"/>
      <c r="BG161" s="337"/>
      <c r="BH161" s="337"/>
      <c r="BI161" s="337"/>
      <c r="BJ161" s="337"/>
      <c r="BK161" s="337"/>
      <c r="BL161" s="337"/>
      <c r="BM161" s="337"/>
      <c r="BN161" s="337"/>
      <c r="BO161" s="337"/>
      <c r="BP161" s="337"/>
      <c r="BQ161" s="337"/>
      <c r="BR161" s="337"/>
      <c r="BS161" s="337"/>
      <c r="BT161" s="337"/>
      <c r="BU161" s="337"/>
      <c r="BV161" s="337"/>
      <c r="BW161" s="337"/>
      <c r="BX161" s="9">
        <f t="shared" si="29"/>
        <v>0</v>
      </c>
      <c r="BY161" s="9">
        <f t="shared" si="30"/>
        <v>388113.42500000016</v>
      </c>
      <c r="BZ161" s="9">
        <f t="shared" si="31"/>
        <v>388113.42500000016</v>
      </c>
      <c r="CA161" s="9">
        <f t="shared" si="32"/>
        <v>0</v>
      </c>
      <c r="CB161" s="9">
        <f t="shared" si="33"/>
        <v>0</v>
      </c>
      <c r="CC161" s="9">
        <f t="shared" si="34"/>
        <v>0</v>
      </c>
      <c r="CD161" s="11">
        <f t="shared" si="35"/>
        <v>0</v>
      </c>
      <c r="CE161" s="11">
        <f t="shared" si="36"/>
        <v>219431.53</v>
      </c>
      <c r="CF161" s="11">
        <f t="shared" si="37"/>
        <v>388113.43</v>
      </c>
      <c r="CG161" s="11">
        <f t="shared" si="38"/>
        <v>29854.880000000001</v>
      </c>
      <c r="CH161" s="11">
        <f t="shared" si="39"/>
        <v>0</v>
      </c>
      <c r="CI161" s="11">
        <f t="shared" si="40"/>
        <v>0</v>
      </c>
      <c r="CJ161" s="333" t="str">
        <f>VLOOKUP($A161,'Depr Group Buckets'!$A:$J,CJ$4,FALSE)</f>
        <v>PROD OTHER</v>
      </c>
      <c r="CK161" s="333" t="str">
        <f>VLOOKUP($A161,'Depr Group Buckets'!$A:$J,CK$4,FALSE)</f>
        <v>101/106</v>
      </c>
      <c r="CL161" s="333">
        <f>VLOOKUP($A161,'Depr Group Buckets'!$A:$J,CL$4,FALSE)</f>
        <v>108</v>
      </c>
      <c r="CM161" s="333">
        <f>VLOOKUP($A161,'Depr Group Buckets'!$A:$J,CM$4,FALSE)</f>
        <v>403</v>
      </c>
      <c r="CN161" s="333" t="str">
        <f>VLOOKUP($A161,'Depr Group Buckets'!$A:$J,CN$4,FALSE)</f>
        <v>BIG BEND</v>
      </c>
      <c r="CO161" s="333" t="str">
        <f>VLOOKUP($A161,'Depr Group Buckets'!$A:$J,CO$4,FALSE)</f>
        <v>BIG BEND CT 6</v>
      </c>
      <c r="CP161" s="333" t="str">
        <f>VLOOKUP($A161,'Depr Group Buckets'!$A:$J,CP$4,FALSE)</f>
        <v>Valid</v>
      </c>
      <c r="CQ161" s="333" t="str">
        <f>VLOOKUP($A161,'Depr Group Buckets'!$A:$J,CQ$4,FALSE)</f>
        <v>342</v>
      </c>
    </row>
    <row r="162" spans="1:95" ht="12.75" customHeight="1" x14ac:dyDescent="0.25">
      <c r="A162" s="335">
        <v>34280</v>
      </c>
      <c r="B162" s="336" t="s">
        <v>155</v>
      </c>
      <c r="C162" s="337">
        <v>9946620.1500000004</v>
      </c>
      <c r="D162" s="337">
        <v>9946620.1500000004</v>
      </c>
      <c r="E162" s="337">
        <v>9946620.1500000004</v>
      </c>
      <c r="F162" s="337">
        <v>9946620.1500000004</v>
      </c>
      <c r="G162" s="337">
        <v>9946620.1500000004</v>
      </c>
      <c r="H162" s="337">
        <v>9946620.1500000004</v>
      </c>
      <c r="I162" s="337">
        <v>9946620.1500000004</v>
      </c>
      <c r="J162" s="337">
        <v>9946620.1500000004</v>
      </c>
      <c r="K162" s="337">
        <v>9946620.1500000004</v>
      </c>
      <c r="L162" s="337">
        <v>9994929.1799999997</v>
      </c>
      <c r="M162" s="337">
        <v>9994929.1799999997</v>
      </c>
      <c r="N162" s="337">
        <v>9994929.1799999997</v>
      </c>
      <c r="O162" s="337">
        <v>10797010.060000001</v>
      </c>
      <c r="P162" s="337">
        <v>11071980.625</v>
      </c>
      <c r="Q162" s="337">
        <v>11117073.209999999</v>
      </c>
      <c r="R162" s="337">
        <v>11202513.844999999</v>
      </c>
      <c r="S162" s="337">
        <v>11377862.744999999</v>
      </c>
      <c r="T162" s="337">
        <v>11431208.465</v>
      </c>
      <c r="U162" s="337">
        <v>11561386.220000001</v>
      </c>
      <c r="V162" s="337">
        <v>11626907.43</v>
      </c>
      <c r="W162" s="337">
        <v>11672000.014999999</v>
      </c>
      <c r="X162" s="337">
        <v>11717092.599999998</v>
      </c>
      <c r="Y162" s="337">
        <v>11762185.184999997</v>
      </c>
      <c r="Z162" s="337">
        <v>11807277.769999996</v>
      </c>
      <c r="AA162" s="337">
        <v>12463388.849999996</v>
      </c>
      <c r="AB162" s="337">
        <v>12530544.424999995</v>
      </c>
      <c r="AC162" s="337">
        <v>12597699.979999995</v>
      </c>
      <c r="AD162" s="337">
        <v>12664855.534999995</v>
      </c>
      <c r="AE162" s="337">
        <v>12954055.534999995</v>
      </c>
      <c r="AF162" s="337">
        <v>13008499.979999995</v>
      </c>
      <c r="AG162" s="337">
        <v>13062944.424999995</v>
      </c>
      <c r="AH162" s="337">
        <v>13117388.869999995</v>
      </c>
      <c r="AI162" s="337">
        <v>13171833.314999996</v>
      </c>
      <c r="AJ162" s="337">
        <v>13406277.759999996</v>
      </c>
      <c r="AK162" s="337">
        <v>13473433.314999996</v>
      </c>
      <c r="AL162" s="337">
        <v>13652588.859999996</v>
      </c>
      <c r="AM162" s="337">
        <v>14939263.234999996</v>
      </c>
      <c r="AN162" s="337"/>
      <c r="AO162" s="337"/>
      <c r="AP162" s="337"/>
      <c r="AQ162" s="337"/>
      <c r="AR162" s="337"/>
      <c r="AS162" s="337"/>
      <c r="AT162" s="337"/>
      <c r="AU162" s="337"/>
      <c r="AV162" s="337"/>
      <c r="AW162" s="337"/>
      <c r="AX162" s="337"/>
      <c r="AY162" s="337"/>
      <c r="AZ162" s="337"/>
      <c r="BA162" s="337"/>
      <c r="BB162" s="337"/>
      <c r="BC162" s="337"/>
      <c r="BD162" s="337"/>
      <c r="BE162" s="337"/>
      <c r="BF162" s="337"/>
      <c r="BG162" s="337"/>
      <c r="BH162" s="337"/>
      <c r="BI162" s="337"/>
      <c r="BJ162" s="337"/>
      <c r="BK162" s="337"/>
      <c r="BL162" s="337"/>
      <c r="BM162" s="337"/>
      <c r="BN162" s="337"/>
      <c r="BO162" s="337"/>
      <c r="BP162" s="337"/>
      <c r="BQ162" s="337"/>
      <c r="BR162" s="337"/>
      <c r="BS162" s="337"/>
      <c r="BT162" s="337"/>
      <c r="BU162" s="337"/>
      <c r="BV162" s="337"/>
      <c r="BW162" s="337"/>
      <c r="BX162" s="9">
        <f t="shared" si="29"/>
        <v>10797010.060000001</v>
      </c>
      <c r="BY162" s="9">
        <f t="shared" si="30"/>
        <v>12463388.849999996</v>
      </c>
      <c r="BZ162" s="9">
        <f t="shared" si="31"/>
        <v>14939263.234999996</v>
      </c>
      <c r="CA162" s="9">
        <f t="shared" si="32"/>
        <v>0</v>
      </c>
      <c r="CB162" s="9">
        <f t="shared" si="33"/>
        <v>0</v>
      </c>
      <c r="CC162" s="9">
        <f t="shared" si="34"/>
        <v>0</v>
      </c>
      <c r="CD162" s="11">
        <f t="shared" si="35"/>
        <v>10023183</v>
      </c>
      <c r="CE162" s="11">
        <f t="shared" si="36"/>
        <v>11508299</v>
      </c>
      <c r="CF162" s="11">
        <f t="shared" si="37"/>
        <v>13157136.470000001</v>
      </c>
      <c r="CG162" s="11">
        <f t="shared" si="38"/>
        <v>1149174.1000000001</v>
      </c>
      <c r="CH162" s="11">
        <f t="shared" si="39"/>
        <v>0</v>
      </c>
      <c r="CI162" s="11">
        <f t="shared" si="40"/>
        <v>0</v>
      </c>
      <c r="CJ162" s="333" t="str">
        <f>VLOOKUP($A162,'Depr Group Buckets'!$A:$J,CJ$4,FALSE)</f>
        <v>PROD OTHER</v>
      </c>
      <c r="CK162" s="333" t="str">
        <f>VLOOKUP($A162,'Depr Group Buckets'!$A:$J,CK$4,FALSE)</f>
        <v>101/106</v>
      </c>
      <c r="CL162" s="333">
        <f>VLOOKUP($A162,'Depr Group Buckets'!$A:$J,CL$4,FALSE)</f>
        <v>108</v>
      </c>
      <c r="CM162" s="333">
        <f>VLOOKUP($A162,'Depr Group Buckets'!$A:$J,CM$4,FALSE)</f>
        <v>403</v>
      </c>
      <c r="CN162" s="333" t="str">
        <f>VLOOKUP($A162,'Depr Group Buckets'!$A:$J,CN$4,FALSE)</f>
        <v>POLK</v>
      </c>
      <c r="CO162" s="333" t="str">
        <f>VLOOKUP($A162,'Depr Group Buckets'!$A:$J,CO$4,FALSE)</f>
        <v>POLK COMMON</v>
      </c>
      <c r="CP162" s="333" t="str">
        <f>VLOOKUP($A162,'Depr Group Buckets'!$A:$J,CP$4,FALSE)</f>
        <v>Valid</v>
      </c>
      <c r="CQ162" s="333" t="str">
        <f>VLOOKUP($A162,'Depr Group Buckets'!$A:$J,CQ$4,FALSE)</f>
        <v>342</v>
      </c>
    </row>
    <row r="163" spans="1:95" ht="12.75" customHeight="1" x14ac:dyDescent="0.25">
      <c r="A163" s="335">
        <v>34281</v>
      </c>
      <c r="B163" s="336" t="s">
        <v>162</v>
      </c>
      <c r="C163" s="337">
        <v>246006149.64999998</v>
      </c>
      <c r="D163" s="337">
        <v>245987233.86999997</v>
      </c>
      <c r="E163" s="337">
        <v>245964375.00999996</v>
      </c>
      <c r="F163" s="337">
        <v>245964375.00999996</v>
      </c>
      <c r="G163" s="337">
        <v>245964375.00999996</v>
      </c>
      <c r="H163" s="337">
        <v>245964375.00999996</v>
      </c>
      <c r="I163" s="337">
        <v>245964375.00999996</v>
      </c>
      <c r="J163" s="337">
        <v>245964375.00999996</v>
      </c>
      <c r="K163" s="337">
        <v>245825309.58999997</v>
      </c>
      <c r="L163" s="337">
        <v>245908981.92999998</v>
      </c>
      <c r="M163" s="337">
        <v>245908981.92999998</v>
      </c>
      <c r="N163" s="337">
        <v>245918891.90999997</v>
      </c>
      <c r="O163" s="337">
        <v>245866778.05999997</v>
      </c>
      <c r="P163" s="337">
        <v>246784620.79499999</v>
      </c>
      <c r="Q163" s="337">
        <v>246931686.97999999</v>
      </c>
      <c r="R163" s="337">
        <v>247257390.27500001</v>
      </c>
      <c r="S163" s="337">
        <v>247436108.14500001</v>
      </c>
      <c r="T163" s="337">
        <v>247806851.71500003</v>
      </c>
      <c r="U163" s="337">
        <v>247865997.38500005</v>
      </c>
      <c r="V163" s="337">
        <v>247894428.86500004</v>
      </c>
      <c r="W163" s="337">
        <v>247922860.34500003</v>
      </c>
      <c r="X163" s="337">
        <v>247954910.92000002</v>
      </c>
      <c r="Y163" s="337">
        <v>247985527.16000003</v>
      </c>
      <c r="Z163" s="337">
        <v>248013958.64000002</v>
      </c>
      <c r="AA163" s="337">
        <v>249190687.45500001</v>
      </c>
      <c r="AB163" s="337">
        <v>249220317.09500003</v>
      </c>
      <c r="AC163" s="337">
        <v>249249946.73500004</v>
      </c>
      <c r="AD163" s="337">
        <v>249279576.37500006</v>
      </c>
      <c r="AE163" s="337">
        <v>249309206.01500008</v>
      </c>
      <c r="AF163" s="337">
        <v>289593654.53500009</v>
      </c>
      <c r="AG163" s="337">
        <v>289623284.17500007</v>
      </c>
      <c r="AH163" s="337">
        <v>289652913.81500006</v>
      </c>
      <c r="AI163" s="337">
        <v>289682543.45500004</v>
      </c>
      <c r="AJ163" s="337">
        <v>289712173.09500003</v>
      </c>
      <c r="AK163" s="337">
        <v>289741802.73500001</v>
      </c>
      <c r="AL163" s="337">
        <v>289771432.375</v>
      </c>
      <c r="AM163" s="337">
        <v>290606839.07999998</v>
      </c>
      <c r="AN163" s="337"/>
      <c r="AO163" s="337"/>
      <c r="AP163" s="337"/>
      <c r="AQ163" s="337"/>
      <c r="AR163" s="337"/>
      <c r="AS163" s="337"/>
      <c r="AT163" s="337"/>
      <c r="AU163" s="337"/>
      <c r="AV163" s="337"/>
      <c r="AW163" s="337"/>
      <c r="AX163" s="337"/>
      <c r="AY163" s="337"/>
      <c r="AZ163" s="337"/>
      <c r="BA163" s="337"/>
      <c r="BB163" s="337"/>
      <c r="BC163" s="337"/>
      <c r="BD163" s="337"/>
      <c r="BE163" s="337"/>
      <c r="BF163" s="337"/>
      <c r="BG163" s="337"/>
      <c r="BH163" s="337"/>
      <c r="BI163" s="337"/>
      <c r="BJ163" s="337"/>
      <c r="BK163" s="337"/>
      <c r="BL163" s="337"/>
      <c r="BM163" s="337"/>
      <c r="BN163" s="337"/>
      <c r="BO163" s="337"/>
      <c r="BP163" s="337"/>
      <c r="BQ163" s="337"/>
      <c r="BR163" s="337"/>
      <c r="BS163" s="337"/>
      <c r="BT163" s="337"/>
      <c r="BU163" s="337"/>
      <c r="BV163" s="337"/>
      <c r="BW163" s="337"/>
      <c r="BX163" s="9">
        <f t="shared" si="29"/>
        <v>245866778.05999997</v>
      </c>
      <c r="BY163" s="9">
        <f t="shared" si="30"/>
        <v>249190687.45500001</v>
      </c>
      <c r="BZ163" s="9">
        <f t="shared" si="31"/>
        <v>290606839.07999998</v>
      </c>
      <c r="CA163" s="9">
        <f t="shared" si="32"/>
        <v>0</v>
      </c>
      <c r="CB163" s="9">
        <f t="shared" si="33"/>
        <v>0</v>
      </c>
      <c r="CC163" s="9">
        <f t="shared" si="34"/>
        <v>0</v>
      </c>
      <c r="CD163" s="11">
        <f t="shared" si="35"/>
        <v>245939121.31</v>
      </c>
      <c r="CE163" s="11">
        <f t="shared" si="36"/>
        <v>247608600.52000001</v>
      </c>
      <c r="CF163" s="11">
        <f t="shared" si="37"/>
        <v>274202644.38</v>
      </c>
      <c r="CG163" s="11">
        <f t="shared" si="38"/>
        <v>22354372.239999998</v>
      </c>
      <c r="CH163" s="11">
        <f t="shared" si="39"/>
        <v>0</v>
      </c>
      <c r="CI163" s="11">
        <f t="shared" si="40"/>
        <v>0</v>
      </c>
      <c r="CJ163" s="333" t="str">
        <f>VLOOKUP($A163,'Depr Group Buckets'!$A:$J,CJ$4,FALSE)</f>
        <v>PROD OTHER</v>
      </c>
      <c r="CK163" s="333" t="str">
        <f>VLOOKUP($A163,'Depr Group Buckets'!$A:$J,CK$4,FALSE)</f>
        <v>101/106</v>
      </c>
      <c r="CL163" s="333">
        <f>VLOOKUP($A163,'Depr Group Buckets'!$A:$J,CL$4,FALSE)</f>
        <v>108</v>
      </c>
      <c r="CM163" s="333">
        <f>VLOOKUP($A163,'Depr Group Buckets'!$A:$J,CM$4,FALSE)</f>
        <v>403</v>
      </c>
      <c r="CN163" s="333" t="str">
        <f>VLOOKUP($A163,'Depr Group Buckets'!$A:$J,CN$4,FALSE)</f>
        <v>POLK</v>
      </c>
      <c r="CO163" s="333" t="str">
        <f>VLOOKUP($A163,'Depr Group Buckets'!$A:$J,CO$4,FALSE)</f>
        <v>POLK UNIT 1</v>
      </c>
      <c r="CP163" s="333" t="str">
        <f>VLOOKUP($A163,'Depr Group Buckets'!$A:$J,CP$4,FALSE)</f>
        <v>Valid</v>
      </c>
      <c r="CQ163" s="333" t="str">
        <f>VLOOKUP($A163,'Depr Group Buckets'!$A:$J,CQ$4,FALSE)</f>
        <v>342</v>
      </c>
    </row>
    <row r="164" spans="1:95" ht="12.75" customHeight="1" x14ac:dyDescent="0.25">
      <c r="A164" s="335">
        <v>34282</v>
      </c>
      <c r="B164" s="336" t="s">
        <v>169</v>
      </c>
      <c r="C164" s="337">
        <v>2196160.4500000002</v>
      </c>
      <c r="D164" s="337">
        <v>2196160.4500000002</v>
      </c>
      <c r="E164" s="337">
        <v>2196160.4500000002</v>
      </c>
      <c r="F164" s="337">
        <v>2196160.4500000002</v>
      </c>
      <c r="G164" s="337">
        <v>2196160.4500000002</v>
      </c>
      <c r="H164" s="337">
        <v>2196160.4500000002</v>
      </c>
      <c r="I164" s="337">
        <v>2196160.4500000002</v>
      </c>
      <c r="J164" s="337">
        <v>2196160.4500000002</v>
      </c>
      <c r="K164" s="337">
        <v>2196160.4500000002</v>
      </c>
      <c r="L164" s="337">
        <v>2196160.4500000002</v>
      </c>
      <c r="M164" s="337">
        <v>2196160.4500000002</v>
      </c>
      <c r="N164" s="337">
        <v>2196160.4500000002</v>
      </c>
      <c r="O164" s="337">
        <v>2196160.4500000002</v>
      </c>
      <c r="P164" s="337">
        <v>2211252.0699999998</v>
      </c>
      <c r="Q164" s="337">
        <v>2213252.0699999998</v>
      </c>
      <c r="R164" s="337">
        <v>2230312.9649999999</v>
      </c>
      <c r="S164" s="337">
        <v>2261711.42</v>
      </c>
      <c r="T164" s="337">
        <v>2263711.42</v>
      </c>
      <c r="U164" s="337">
        <v>2265711.42</v>
      </c>
      <c r="V164" s="337">
        <v>2267711.42</v>
      </c>
      <c r="W164" s="337">
        <v>2288620.5150000001</v>
      </c>
      <c r="X164" s="337">
        <v>2292984.15</v>
      </c>
      <c r="Y164" s="337">
        <v>2297347.7849999997</v>
      </c>
      <c r="Z164" s="337">
        <v>2301711.4199999995</v>
      </c>
      <c r="AA164" s="337">
        <v>3721240.5999999996</v>
      </c>
      <c r="AB164" s="337">
        <v>3739567.6549999998</v>
      </c>
      <c r="AC164" s="337">
        <v>3756047.5199999996</v>
      </c>
      <c r="AD164" s="337">
        <v>3773142.9849999994</v>
      </c>
      <c r="AE164" s="337">
        <v>3790854.4499999993</v>
      </c>
      <c r="AF164" s="337">
        <v>3808565.9149999991</v>
      </c>
      <c r="AG164" s="337">
        <v>3825661.379999999</v>
      </c>
      <c r="AH164" s="337">
        <v>3843988.4449999989</v>
      </c>
      <c r="AI164" s="337">
        <v>3861083.9099999988</v>
      </c>
      <c r="AJ164" s="337">
        <v>3878795.3749999986</v>
      </c>
      <c r="AK164" s="337">
        <v>3970512.8399999985</v>
      </c>
      <c r="AL164" s="337">
        <v>5306953.5299999984</v>
      </c>
      <c r="AM164" s="337">
        <v>7819185.2249999978</v>
      </c>
      <c r="AN164" s="337"/>
      <c r="AO164" s="337"/>
      <c r="AP164" s="337"/>
      <c r="AQ164" s="337"/>
      <c r="AR164" s="337"/>
      <c r="AS164" s="337"/>
      <c r="AT164" s="337"/>
      <c r="AU164" s="337"/>
      <c r="AV164" s="337"/>
      <c r="AW164" s="337"/>
      <c r="AX164" s="337"/>
      <c r="AY164" s="337"/>
      <c r="AZ164" s="337"/>
      <c r="BA164" s="337"/>
      <c r="BB164" s="337"/>
      <c r="BC164" s="337"/>
      <c r="BD164" s="337"/>
      <c r="BE164" s="337"/>
      <c r="BF164" s="337"/>
      <c r="BG164" s="337"/>
      <c r="BH164" s="337"/>
      <c r="BI164" s="337"/>
      <c r="BJ164" s="337"/>
      <c r="BK164" s="337"/>
      <c r="BL164" s="337"/>
      <c r="BM164" s="337"/>
      <c r="BN164" s="337"/>
      <c r="BO164" s="337"/>
      <c r="BP164" s="337"/>
      <c r="BQ164" s="337"/>
      <c r="BR164" s="337"/>
      <c r="BS164" s="337"/>
      <c r="BT164" s="337"/>
      <c r="BU164" s="337"/>
      <c r="BV164" s="337"/>
      <c r="BW164" s="337"/>
      <c r="BX164" s="9">
        <f t="shared" si="29"/>
        <v>2196160.4500000002</v>
      </c>
      <c r="BY164" s="9">
        <f t="shared" si="30"/>
        <v>3721240.5999999996</v>
      </c>
      <c r="BZ164" s="9">
        <f t="shared" si="31"/>
        <v>7819185.2249999978</v>
      </c>
      <c r="CA164" s="9">
        <f t="shared" si="32"/>
        <v>0</v>
      </c>
      <c r="CB164" s="9">
        <f t="shared" si="33"/>
        <v>0</v>
      </c>
      <c r="CC164" s="9">
        <f t="shared" si="34"/>
        <v>0</v>
      </c>
      <c r="CD164" s="11">
        <f t="shared" si="35"/>
        <v>2196160.4500000002</v>
      </c>
      <c r="CE164" s="11">
        <f t="shared" si="36"/>
        <v>2370132.9</v>
      </c>
      <c r="CF164" s="11">
        <f t="shared" si="37"/>
        <v>4238123.0599999996</v>
      </c>
      <c r="CG164" s="11">
        <f t="shared" si="38"/>
        <v>601475.79</v>
      </c>
      <c r="CH164" s="11">
        <f t="shared" si="39"/>
        <v>0</v>
      </c>
      <c r="CI164" s="11">
        <f t="shared" si="40"/>
        <v>0</v>
      </c>
      <c r="CJ164" s="333" t="str">
        <f>VLOOKUP($A164,'Depr Group Buckets'!$A:$J,CJ$4,FALSE)</f>
        <v>PROD OTHER</v>
      </c>
      <c r="CK164" s="333" t="str">
        <f>VLOOKUP($A164,'Depr Group Buckets'!$A:$J,CK$4,FALSE)</f>
        <v>101/106</v>
      </c>
      <c r="CL164" s="333">
        <f>VLOOKUP($A164,'Depr Group Buckets'!$A:$J,CL$4,FALSE)</f>
        <v>108</v>
      </c>
      <c r="CM164" s="333">
        <f>VLOOKUP($A164,'Depr Group Buckets'!$A:$J,CM$4,FALSE)</f>
        <v>403</v>
      </c>
      <c r="CN164" s="333" t="str">
        <f>VLOOKUP($A164,'Depr Group Buckets'!$A:$J,CN$4,FALSE)</f>
        <v>POLK</v>
      </c>
      <c r="CO164" s="333" t="str">
        <f>VLOOKUP($A164,'Depr Group Buckets'!$A:$J,CO$4,FALSE)</f>
        <v>POLK UNIT 2</v>
      </c>
      <c r="CP164" s="333" t="str">
        <f>VLOOKUP($A164,'Depr Group Buckets'!$A:$J,CP$4,FALSE)</f>
        <v>Valid</v>
      </c>
      <c r="CQ164" s="333" t="str">
        <f>VLOOKUP($A164,'Depr Group Buckets'!$A:$J,CQ$4,FALSE)</f>
        <v>342</v>
      </c>
    </row>
    <row r="165" spans="1:95" ht="12.75" customHeight="1" x14ac:dyDescent="0.25">
      <c r="A165" s="335">
        <v>34283</v>
      </c>
      <c r="B165" s="336" t="s">
        <v>176</v>
      </c>
      <c r="C165" s="337">
        <v>1453776.2999999998</v>
      </c>
      <c r="D165" s="337">
        <v>1453776.2999999998</v>
      </c>
      <c r="E165" s="337">
        <v>1456397.6199999999</v>
      </c>
      <c r="F165" s="337">
        <v>1456397.6199999999</v>
      </c>
      <c r="G165" s="337">
        <v>1456397.6199999999</v>
      </c>
      <c r="H165" s="337">
        <v>1456397.6199999999</v>
      </c>
      <c r="I165" s="337">
        <v>1456397.6199999999</v>
      </c>
      <c r="J165" s="337">
        <v>1456397.6199999999</v>
      </c>
      <c r="K165" s="337">
        <v>1456397.6199999999</v>
      </c>
      <c r="L165" s="337">
        <v>1456397.6199999999</v>
      </c>
      <c r="M165" s="337">
        <v>1456397.6199999999</v>
      </c>
      <c r="N165" s="337">
        <v>1456397.6199999999</v>
      </c>
      <c r="O165" s="337">
        <v>1456397.6199999999</v>
      </c>
      <c r="P165" s="337">
        <v>1456397.6199999999</v>
      </c>
      <c r="Q165" s="337">
        <v>1459292.44</v>
      </c>
      <c r="R165" s="337">
        <v>1476441.24</v>
      </c>
      <c r="S165" s="337">
        <v>1503164.73</v>
      </c>
      <c r="T165" s="337">
        <v>1503164.73</v>
      </c>
      <c r="U165" s="337">
        <v>1546892.7150000001</v>
      </c>
      <c r="V165" s="337">
        <v>1546892.7150000001</v>
      </c>
      <c r="W165" s="337">
        <v>1565801.81</v>
      </c>
      <c r="X165" s="337">
        <v>1568165.4450000001</v>
      </c>
      <c r="Y165" s="337">
        <v>1570529.08</v>
      </c>
      <c r="Z165" s="337">
        <v>1572892.7150000001</v>
      </c>
      <c r="AA165" s="337">
        <v>1847091.01</v>
      </c>
      <c r="AB165" s="337">
        <v>1847091.01</v>
      </c>
      <c r="AC165" s="337">
        <v>1847091.01</v>
      </c>
      <c r="AD165" s="337">
        <v>1847091.01</v>
      </c>
      <c r="AE165" s="337">
        <v>1847091.01</v>
      </c>
      <c r="AF165" s="337">
        <v>1847091.01</v>
      </c>
      <c r="AG165" s="337">
        <v>1847091.01</v>
      </c>
      <c r="AH165" s="337">
        <v>1847091.01</v>
      </c>
      <c r="AI165" s="337">
        <v>1847091.01</v>
      </c>
      <c r="AJ165" s="337">
        <v>1847091.01</v>
      </c>
      <c r="AK165" s="337">
        <v>1847091.01</v>
      </c>
      <c r="AL165" s="337">
        <v>1847091.01</v>
      </c>
      <c r="AM165" s="337">
        <v>3406932.4199999995</v>
      </c>
      <c r="AN165" s="337"/>
      <c r="AO165" s="337"/>
      <c r="AP165" s="337"/>
      <c r="AQ165" s="337"/>
      <c r="AR165" s="337"/>
      <c r="AS165" s="337"/>
      <c r="AT165" s="337"/>
      <c r="AU165" s="337"/>
      <c r="AV165" s="337"/>
      <c r="AW165" s="337"/>
      <c r="AX165" s="337"/>
      <c r="AY165" s="337"/>
      <c r="AZ165" s="337"/>
      <c r="BA165" s="337"/>
      <c r="BB165" s="337"/>
      <c r="BC165" s="337"/>
      <c r="BD165" s="337"/>
      <c r="BE165" s="337"/>
      <c r="BF165" s="337"/>
      <c r="BG165" s="337"/>
      <c r="BH165" s="337"/>
      <c r="BI165" s="337"/>
      <c r="BJ165" s="337"/>
      <c r="BK165" s="337"/>
      <c r="BL165" s="337"/>
      <c r="BM165" s="337"/>
      <c r="BN165" s="337"/>
      <c r="BO165" s="337"/>
      <c r="BP165" s="337"/>
      <c r="BQ165" s="337"/>
      <c r="BR165" s="337"/>
      <c r="BS165" s="337"/>
      <c r="BT165" s="337"/>
      <c r="BU165" s="337"/>
      <c r="BV165" s="337"/>
      <c r="BW165" s="337"/>
      <c r="BX165" s="9">
        <f t="shared" si="29"/>
        <v>1456397.6199999999</v>
      </c>
      <c r="BY165" s="9">
        <f t="shared" si="30"/>
        <v>1847091.01</v>
      </c>
      <c r="BZ165" s="9">
        <f t="shared" si="31"/>
        <v>3406932.4199999995</v>
      </c>
      <c r="CA165" s="9">
        <f t="shared" si="32"/>
        <v>0</v>
      </c>
      <c r="CB165" s="9">
        <f t="shared" si="33"/>
        <v>0</v>
      </c>
      <c r="CC165" s="9">
        <f t="shared" si="34"/>
        <v>0</v>
      </c>
      <c r="CD165" s="11">
        <f t="shared" si="35"/>
        <v>1455994.34</v>
      </c>
      <c r="CE165" s="11">
        <f t="shared" si="36"/>
        <v>1544086.45</v>
      </c>
      <c r="CF165" s="11">
        <f t="shared" si="37"/>
        <v>1967078.81</v>
      </c>
      <c r="CG165" s="11">
        <f t="shared" si="38"/>
        <v>262071.72</v>
      </c>
      <c r="CH165" s="11">
        <f t="shared" si="39"/>
        <v>0</v>
      </c>
      <c r="CI165" s="11">
        <f t="shared" si="40"/>
        <v>0</v>
      </c>
      <c r="CJ165" s="333" t="str">
        <f>VLOOKUP($A165,'Depr Group Buckets'!$A:$J,CJ$4,FALSE)</f>
        <v>PROD OTHER</v>
      </c>
      <c r="CK165" s="333" t="str">
        <f>VLOOKUP($A165,'Depr Group Buckets'!$A:$J,CK$4,FALSE)</f>
        <v>101/106</v>
      </c>
      <c r="CL165" s="333">
        <f>VLOOKUP($A165,'Depr Group Buckets'!$A:$J,CL$4,FALSE)</f>
        <v>108</v>
      </c>
      <c r="CM165" s="333">
        <f>VLOOKUP($A165,'Depr Group Buckets'!$A:$J,CM$4,FALSE)</f>
        <v>403</v>
      </c>
      <c r="CN165" s="333" t="str">
        <f>VLOOKUP($A165,'Depr Group Buckets'!$A:$J,CN$4,FALSE)</f>
        <v>POLK</v>
      </c>
      <c r="CO165" s="333" t="str">
        <f>VLOOKUP($A165,'Depr Group Buckets'!$A:$J,CO$4,FALSE)</f>
        <v>POLK UNIT 3</v>
      </c>
      <c r="CP165" s="333" t="str">
        <f>VLOOKUP($A165,'Depr Group Buckets'!$A:$J,CP$4,FALSE)</f>
        <v>Valid</v>
      </c>
      <c r="CQ165" s="333" t="str">
        <f>VLOOKUP($A165,'Depr Group Buckets'!$A:$J,CQ$4,FALSE)</f>
        <v>342</v>
      </c>
    </row>
    <row r="166" spans="1:95" ht="12.75" customHeight="1" x14ac:dyDescent="0.25">
      <c r="A166" s="335">
        <v>34284</v>
      </c>
      <c r="B166" s="336" t="s">
        <v>183</v>
      </c>
      <c r="C166" s="337">
        <v>2286731.6099999994</v>
      </c>
      <c r="D166" s="337">
        <v>2286731.6099999994</v>
      </c>
      <c r="E166" s="337">
        <v>2286731.6099999994</v>
      </c>
      <c r="F166" s="337">
        <v>2286731.6099999994</v>
      </c>
      <c r="G166" s="337">
        <v>2286731.6099999994</v>
      </c>
      <c r="H166" s="337">
        <v>2286731.6099999994</v>
      </c>
      <c r="I166" s="337">
        <v>2286731.6099999994</v>
      </c>
      <c r="J166" s="337">
        <v>2286731.6099999994</v>
      </c>
      <c r="K166" s="337">
        <v>2286731.6099999994</v>
      </c>
      <c r="L166" s="337">
        <v>2286731.6099999994</v>
      </c>
      <c r="M166" s="337">
        <v>2286731.6099999994</v>
      </c>
      <c r="N166" s="337">
        <v>2286731.6099999994</v>
      </c>
      <c r="O166" s="337">
        <v>2286731.6099999994</v>
      </c>
      <c r="P166" s="337">
        <v>2286731.6099999994</v>
      </c>
      <c r="Q166" s="337">
        <v>2286731.6099999994</v>
      </c>
      <c r="R166" s="337">
        <v>2341204.1849999991</v>
      </c>
      <c r="S166" s="337">
        <v>2367286.6949999994</v>
      </c>
      <c r="T166" s="337">
        <v>2367286.6949999994</v>
      </c>
      <c r="U166" s="337">
        <v>2410467.2699999996</v>
      </c>
      <c r="V166" s="337">
        <v>2410467.2699999996</v>
      </c>
      <c r="W166" s="337">
        <v>2429376.3649999998</v>
      </c>
      <c r="X166" s="337">
        <v>2431739.9999999995</v>
      </c>
      <c r="Y166" s="337">
        <v>2434103.6349999993</v>
      </c>
      <c r="Z166" s="337">
        <v>2436467.2699999991</v>
      </c>
      <c r="AA166" s="337">
        <v>2710665.564999999</v>
      </c>
      <c r="AB166" s="337">
        <v>2710665.564999999</v>
      </c>
      <c r="AC166" s="337">
        <v>2710665.564999999</v>
      </c>
      <c r="AD166" s="337">
        <v>2710665.564999999</v>
      </c>
      <c r="AE166" s="337">
        <v>2710665.564999999</v>
      </c>
      <c r="AF166" s="337">
        <v>2710665.564999999</v>
      </c>
      <c r="AG166" s="337">
        <v>2710665.564999999</v>
      </c>
      <c r="AH166" s="337">
        <v>2710665.564999999</v>
      </c>
      <c r="AI166" s="337">
        <v>2710665.564999999</v>
      </c>
      <c r="AJ166" s="337">
        <v>2710665.564999999</v>
      </c>
      <c r="AK166" s="337">
        <v>2710665.564999999</v>
      </c>
      <c r="AL166" s="337">
        <v>2710665.564999999</v>
      </c>
      <c r="AM166" s="337">
        <v>5276194.0799999991</v>
      </c>
      <c r="AN166" s="337"/>
      <c r="AO166" s="337"/>
      <c r="AP166" s="337"/>
      <c r="AQ166" s="337"/>
      <c r="AR166" s="337"/>
      <c r="AS166" s="337"/>
      <c r="AT166" s="337"/>
      <c r="AU166" s="337"/>
      <c r="AV166" s="337"/>
      <c r="AW166" s="337"/>
      <c r="AX166" s="337"/>
      <c r="AY166" s="337"/>
      <c r="AZ166" s="337"/>
      <c r="BA166" s="337"/>
      <c r="BB166" s="337"/>
      <c r="BC166" s="337"/>
      <c r="BD166" s="337"/>
      <c r="BE166" s="337"/>
      <c r="BF166" s="337"/>
      <c r="BG166" s="337"/>
      <c r="BH166" s="337"/>
      <c r="BI166" s="337"/>
      <c r="BJ166" s="337"/>
      <c r="BK166" s="337"/>
      <c r="BL166" s="337"/>
      <c r="BM166" s="337"/>
      <c r="BN166" s="337"/>
      <c r="BO166" s="337"/>
      <c r="BP166" s="337"/>
      <c r="BQ166" s="337"/>
      <c r="BR166" s="337"/>
      <c r="BS166" s="337"/>
      <c r="BT166" s="337"/>
      <c r="BU166" s="337"/>
      <c r="BV166" s="337"/>
      <c r="BW166" s="337"/>
      <c r="BX166" s="9">
        <f t="shared" si="29"/>
        <v>2286731.6099999994</v>
      </c>
      <c r="BY166" s="9">
        <f t="shared" si="30"/>
        <v>2710665.564999999</v>
      </c>
      <c r="BZ166" s="9">
        <f t="shared" si="31"/>
        <v>5276194.0799999991</v>
      </c>
      <c r="CA166" s="9">
        <f t="shared" si="32"/>
        <v>0</v>
      </c>
      <c r="CB166" s="9">
        <f t="shared" si="33"/>
        <v>0</v>
      </c>
      <c r="CC166" s="9">
        <f t="shared" si="34"/>
        <v>0</v>
      </c>
      <c r="CD166" s="11">
        <f t="shared" si="35"/>
        <v>2286731.61</v>
      </c>
      <c r="CE166" s="11">
        <f t="shared" si="36"/>
        <v>2399943.06</v>
      </c>
      <c r="CF166" s="11">
        <f t="shared" si="37"/>
        <v>2908013.91</v>
      </c>
      <c r="CG166" s="11">
        <f t="shared" si="38"/>
        <v>405861.08</v>
      </c>
      <c r="CH166" s="11">
        <f t="shared" si="39"/>
        <v>0</v>
      </c>
      <c r="CI166" s="11">
        <f t="shared" si="40"/>
        <v>0</v>
      </c>
      <c r="CJ166" s="333" t="str">
        <f>VLOOKUP($A166,'Depr Group Buckets'!$A:$J,CJ$4,FALSE)</f>
        <v>PROD OTHER</v>
      </c>
      <c r="CK166" s="333" t="str">
        <f>VLOOKUP($A166,'Depr Group Buckets'!$A:$J,CK$4,FALSE)</f>
        <v>101/106</v>
      </c>
      <c r="CL166" s="333">
        <f>VLOOKUP($A166,'Depr Group Buckets'!$A:$J,CL$4,FALSE)</f>
        <v>108</v>
      </c>
      <c r="CM166" s="333">
        <f>VLOOKUP($A166,'Depr Group Buckets'!$A:$J,CM$4,FALSE)</f>
        <v>403</v>
      </c>
      <c r="CN166" s="333" t="str">
        <f>VLOOKUP($A166,'Depr Group Buckets'!$A:$J,CN$4,FALSE)</f>
        <v>POLK</v>
      </c>
      <c r="CO166" s="333" t="str">
        <f>VLOOKUP($A166,'Depr Group Buckets'!$A:$J,CO$4,FALSE)</f>
        <v>POLK UNIT 4</v>
      </c>
      <c r="CP166" s="333" t="str">
        <f>VLOOKUP($A166,'Depr Group Buckets'!$A:$J,CP$4,FALSE)</f>
        <v>Valid</v>
      </c>
      <c r="CQ166" s="333" t="str">
        <f>VLOOKUP($A166,'Depr Group Buckets'!$A:$J,CQ$4,FALSE)</f>
        <v>342</v>
      </c>
    </row>
    <row r="167" spans="1:95" ht="12.75" customHeight="1" x14ac:dyDescent="0.25">
      <c r="A167" s="335">
        <v>34285</v>
      </c>
      <c r="B167" s="336" t="s">
        <v>190</v>
      </c>
      <c r="C167" s="337">
        <v>2547968.3700000006</v>
      </c>
      <c r="D167" s="337">
        <v>2547968.3700000006</v>
      </c>
      <c r="E167" s="337">
        <v>2547968.3700000006</v>
      </c>
      <c r="F167" s="337">
        <v>2547968.3700000006</v>
      </c>
      <c r="G167" s="337">
        <v>2547968.3700000006</v>
      </c>
      <c r="H167" s="337">
        <v>2547968.3700000006</v>
      </c>
      <c r="I167" s="337">
        <v>2547968.3700000006</v>
      </c>
      <c r="J167" s="337">
        <v>2547968.3700000006</v>
      </c>
      <c r="K167" s="337">
        <v>2657353.0100000007</v>
      </c>
      <c r="L167" s="337">
        <v>2657353.0100000007</v>
      </c>
      <c r="M167" s="337">
        <v>2657353.0100000007</v>
      </c>
      <c r="N167" s="337">
        <v>2657353.0100000007</v>
      </c>
      <c r="O167" s="337">
        <v>2657353.0100000007</v>
      </c>
      <c r="P167" s="337">
        <v>2657900.7800000007</v>
      </c>
      <c r="Q167" s="337">
        <v>2657900.7800000007</v>
      </c>
      <c r="R167" s="337">
        <v>2701934.3000000007</v>
      </c>
      <c r="S167" s="337">
        <v>2748584.0150000006</v>
      </c>
      <c r="T167" s="337">
        <v>2748584.0150000006</v>
      </c>
      <c r="U167" s="337">
        <v>2790755.9150000005</v>
      </c>
      <c r="V167" s="337">
        <v>2790755.9150000005</v>
      </c>
      <c r="W167" s="337">
        <v>2809665.0100000007</v>
      </c>
      <c r="X167" s="337">
        <v>2812028.6450000005</v>
      </c>
      <c r="Y167" s="337">
        <v>2814392.2800000003</v>
      </c>
      <c r="Z167" s="337">
        <v>2816755.915</v>
      </c>
      <c r="AA167" s="337">
        <v>3090954.2100000004</v>
      </c>
      <c r="AB167" s="337">
        <v>3090954.2100000004</v>
      </c>
      <c r="AC167" s="337">
        <v>3090954.2100000004</v>
      </c>
      <c r="AD167" s="337">
        <v>3090954.2100000004</v>
      </c>
      <c r="AE167" s="337">
        <v>3090954.2100000004</v>
      </c>
      <c r="AF167" s="337">
        <v>3090954.2100000004</v>
      </c>
      <c r="AG167" s="337">
        <v>3090954.2100000004</v>
      </c>
      <c r="AH167" s="337">
        <v>3090954.2100000004</v>
      </c>
      <c r="AI167" s="337">
        <v>3090954.2100000004</v>
      </c>
      <c r="AJ167" s="337">
        <v>3090954.2100000004</v>
      </c>
      <c r="AK167" s="337">
        <v>3090954.2100000004</v>
      </c>
      <c r="AL167" s="337">
        <v>4765564.4050000003</v>
      </c>
      <c r="AM167" s="337">
        <v>5925405.8300000001</v>
      </c>
      <c r="AN167" s="337"/>
      <c r="AO167" s="337"/>
      <c r="AP167" s="337"/>
      <c r="AQ167" s="337"/>
      <c r="AR167" s="337"/>
      <c r="AS167" s="337"/>
      <c r="AT167" s="337"/>
      <c r="AU167" s="337"/>
      <c r="AV167" s="337"/>
      <c r="AW167" s="337"/>
      <c r="AX167" s="337"/>
      <c r="AY167" s="337"/>
      <c r="AZ167" s="337"/>
      <c r="BA167" s="337"/>
      <c r="BB167" s="337"/>
      <c r="BC167" s="337"/>
      <c r="BD167" s="337"/>
      <c r="BE167" s="337"/>
      <c r="BF167" s="337"/>
      <c r="BG167" s="337"/>
      <c r="BH167" s="337"/>
      <c r="BI167" s="337"/>
      <c r="BJ167" s="337"/>
      <c r="BK167" s="337"/>
      <c r="BL167" s="337"/>
      <c r="BM167" s="337"/>
      <c r="BN167" s="337"/>
      <c r="BO167" s="337"/>
      <c r="BP167" s="337"/>
      <c r="BQ167" s="337"/>
      <c r="BR167" s="337"/>
      <c r="BS167" s="337"/>
      <c r="BT167" s="337"/>
      <c r="BU167" s="337"/>
      <c r="BV167" s="337"/>
      <c r="BW167" s="337"/>
      <c r="BX167" s="9">
        <f t="shared" si="29"/>
        <v>2657353.0100000007</v>
      </c>
      <c r="BY167" s="9">
        <f t="shared" si="30"/>
        <v>3090954.2100000004</v>
      </c>
      <c r="BZ167" s="9">
        <f t="shared" si="31"/>
        <v>5925405.8300000001</v>
      </c>
      <c r="CA167" s="9">
        <f t="shared" si="32"/>
        <v>0</v>
      </c>
      <c r="CB167" s="9">
        <f t="shared" si="33"/>
        <v>0</v>
      </c>
      <c r="CC167" s="9">
        <f t="shared" si="34"/>
        <v>0</v>
      </c>
      <c r="CD167" s="11">
        <f t="shared" si="35"/>
        <v>2590039.39</v>
      </c>
      <c r="CE167" s="11">
        <f t="shared" si="36"/>
        <v>2776735.75</v>
      </c>
      <c r="CF167" s="11">
        <f t="shared" si="37"/>
        <v>3437805.12</v>
      </c>
      <c r="CG167" s="11">
        <f t="shared" si="38"/>
        <v>455800.45</v>
      </c>
      <c r="CH167" s="11">
        <f t="shared" si="39"/>
        <v>0</v>
      </c>
      <c r="CI167" s="11">
        <f t="shared" si="40"/>
        <v>0</v>
      </c>
      <c r="CJ167" s="333" t="str">
        <f>VLOOKUP($A167,'Depr Group Buckets'!$A:$J,CJ$4,FALSE)</f>
        <v>PROD OTHER</v>
      </c>
      <c r="CK167" s="333" t="str">
        <f>VLOOKUP($A167,'Depr Group Buckets'!$A:$J,CK$4,FALSE)</f>
        <v>101/106</v>
      </c>
      <c r="CL167" s="333">
        <f>VLOOKUP($A167,'Depr Group Buckets'!$A:$J,CL$4,FALSE)</f>
        <v>108</v>
      </c>
      <c r="CM167" s="333">
        <f>VLOOKUP($A167,'Depr Group Buckets'!$A:$J,CM$4,FALSE)</f>
        <v>403</v>
      </c>
      <c r="CN167" s="333" t="str">
        <f>VLOOKUP($A167,'Depr Group Buckets'!$A:$J,CN$4,FALSE)</f>
        <v>POLK</v>
      </c>
      <c r="CO167" s="333" t="str">
        <f>VLOOKUP($A167,'Depr Group Buckets'!$A:$J,CO$4,FALSE)</f>
        <v>POLK UNIT 5</v>
      </c>
      <c r="CP167" s="333" t="str">
        <f>VLOOKUP($A167,'Depr Group Buckets'!$A:$J,CP$4,FALSE)</f>
        <v>Valid</v>
      </c>
      <c r="CQ167" s="333" t="str">
        <f>VLOOKUP($A167,'Depr Group Buckets'!$A:$J,CQ$4,FALSE)</f>
        <v>342</v>
      </c>
    </row>
    <row r="168" spans="1:95" ht="12.75" customHeight="1" x14ac:dyDescent="0.25">
      <c r="A168" s="335">
        <v>34286</v>
      </c>
      <c r="B168" s="336" t="s">
        <v>197</v>
      </c>
      <c r="C168" s="337">
        <v>213989163.1699999</v>
      </c>
      <c r="D168" s="337">
        <v>213989163.1699999</v>
      </c>
      <c r="E168" s="337">
        <v>213968805.68999991</v>
      </c>
      <c r="F168" s="337">
        <v>213968805.68999991</v>
      </c>
      <c r="G168" s="337">
        <v>213968805.68999991</v>
      </c>
      <c r="H168" s="337">
        <v>213968805.68999991</v>
      </c>
      <c r="I168" s="337">
        <v>213968805.68999991</v>
      </c>
      <c r="J168" s="337">
        <v>213968805.68999991</v>
      </c>
      <c r="K168" s="337">
        <v>213814070.45999992</v>
      </c>
      <c r="L168" s="337">
        <v>213814169.00999993</v>
      </c>
      <c r="M168" s="337">
        <v>213814169.00999993</v>
      </c>
      <c r="N168" s="337">
        <v>213814169.00999993</v>
      </c>
      <c r="O168" s="337">
        <v>213841663.14999992</v>
      </c>
      <c r="P168" s="337">
        <v>214204371.48999992</v>
      </c>
      <c r="Q168" s="337">
        <v>214246964.08499992</v>
      </c>
      <c r="R168" s="337">
        <v>214289556.67999992</v>
      </c>
      <c r="S168" s="337">
        <v>214332149.27499992</v>
      </c>
      <c r="T168" s="337">
        <v>214374741.86999992</v>
      </c>
      <c r="U168" s="337">
        <v>214417334.46499991</v>
      </c>
      <c r="V168" s="337">
        <v>214459927.05999991</v>
      </c>
      <c r="W168" s="337">
        <v>214502519.65499991</v>
      </c>
      <c r="X168" s="337">
        <v>214545112.24999991</v>
      </c>
      <c r="Y168" s="337">
        <v>214587704.84499991</v>
      </c>
      <c r="Z168" s="337">
        <v>214886964.10499993</v>
      </c>
      <c r="AA168" s="337">
        <v>215270346.14499995</v>
      </c>
      <c r="AB168" s="337">
        <v>215338494.28499994</v>
      </c>
      <c r="AC168" s="337">
        <v>215406642.43499994</v>
      </c>
      <c r="AD168" s="337">
        <v>215474790.58499995</v>
      </c>
      <c r="AE168" s="337">
        <v>215542938.73499995</v>
      </c>
      <c r="AF168" s="337">
        <v>215611086.88499996</v>
      </c>
      <c r="AG168" s="337">
        <v>215679235.03499997</v>
      </c>
      <c r="AH168" s="337">
        <v>215747383.18499997</v>
      </c>
      <c r="AI168" s="337">
        <v>215815531.33499998</v>
      </c>
      <c r="AJ168" s="337">
        <v>215883679.48499998</v>
      </c>
      <c r="AK168" s="337">
        <v>215951827.63499999</v>
      </c>
      <c r="AL168" s="337">
        <v>216019975.785</v>
      </c>
      <c r="AM168" s="337">
        <v>218173832.64499998</v>
      </c>
      <c r="AN168" s="337"/>
      <c r="AO168" s="337"/>
      <c r="AP168" s="337"/>
      <c r="AQ168" s="337"/>
      <c r="AR168" s="337"/>
      <c r="AS168" s="337"/>
      <c r="AT168" s="337"/>
      <c r="AU168" s="337"/>
      <c r="AV168" s="337"/>
      <c r="AW168" s="337"/>
      <c r="AX168" s="337"/>
      <c r="AY168" s="337"/>
      <c r="AZ168" s="337"/>
      <c r="BA168" s="337"/>
      <c r="BB168" s="337"/>
      <c r="BC168" s="337"/>
      <c r="BD168" s="337"/>
      <c r="BE168" s="337"/>
      <c r="BF168" s="337"/>
      <c r="BG168" s="337"/>
      <c r="BH168" s="337"/>
      <c r="BI168" s="337"/>
      <c r="BJ168" s="337"/>
      <c r="BK168" s="337"/>
      <c r="BL168" s="337"/>
      <c r="BM168" s="337"/>
      <c r="BN168" s="337"/>
      <c r="BO168" s="337"/>
      <c r="BP168" s="337"/>
      <c r="BQ168" s="337"/>
      <c r="BR168" s="337"/>
      <c r="BS168" s="337"/>
      <c r="BT168" s="337"/>
      <c r="BU168" s="337"/>
      <c r="BV168" s="337"/>
      <c r="BW168" s="337"/>
      <c r="BX168" s="9">
        <f t="shared" si="29"/>
        <v>213841663.14999992</v>
      </c>
      <c r="BY168" s="9">
        <f t="shared" si="30"/>
        <v>215270346.14499995</v>
      </c>
      <c r="BZ168" s="9">
        <f t="shared" si="31"/>
        <v>218173832.64499998</v>
      </c>
      <c r="CA168" s="9">
        <f t="shared" si="32"/>
        <v>0</v>
      </c>
      <c r="CB168" s="9">
        <f t="shared" si="33"/>
        <v>0</v>
      </c>
      <c r="CC168" s="9">
        <f t="shared" si="34"/>
        <v>0</v>
      </c>
      <c r="CD168" s="11">
        <f t="shared" si="35"/>
        <v>213914569.31999999</v>
      </c>
      <c r="CE168" s="11">
        <f t="shared" si="36"/>
        <v>214458411.93000001</v>
      </c>
      <c r="CF168" s="11">
        <f t="shared" si="37"/>
        <v>215839674.16999999</v>
      </c>
      <c r="CG168" s="11">
        <f t="shared" si="38"/>
        <v>16782602.510000002</v>
      </c>
      <c r="CH168" s="11">
        <f t="shared" si="39"/>
        <v>0</v>
      </c>
      <c r="CI168" s="11">
        <f t="shared" si="40"/>
        <v>0</v>
      </c>
      <c r="CJ168" s="333" t="str">
        <f>VLOOKUP($A168,'Depr Group Buckets'!$A:$J,CJ$4,FALSE)</f>
        <v>PROD OTHER</v>
      </c>
      <c r="CK168" s="333" t="str">
        <f>VLOOKUP($A168,'Depr Group Buckets'!$A:$J,CK$4,FALSE)</f>
        <v>101/106</v>
      </c>
      <c r="CL168" s="333">
        <f>VLOOKUP($A168,'Depr Group Buckets'!$A:$J,CL$4,FALSE)</f>
        <v>108</v>
      </c>
      <c r="CM168" s="333">
        <f>VLOOKUP($A168,'Depr Group Buckets'!$A:$J,CM$4,FALSE)</f>
        <v>403</v>
      </c>
      <c r="CN168" s="333" t="str">
        <f>VLOOKUP($A168,'Depr Group Buckets'!$A:$J,CN$4,FALSE)</f>
        <v>POLK</v>
      </c>
      <c r="CO168" s="333" t="str">
        <f>VLOOKUP($A168,'Depr Group Buckets'!$A:$J,CO$4,FALSE)</f>
        <v>POLK CCST (2-5)</v>
      </c>
      <c r="CP168" s="333" t="str">
        <f>VLOOKUP($A168,'Depr Group Buckets'!$A:$J,CP$4,FALSE)</f>
        <v>Valid</v>
      </c>
      <c r="CQ168" s="333" t="str">
        <f>VLOOKUP($A168,'Depr Group Buckets'!$A:$J,CQ$4,FALSE)</f>
        <v>342</v>
      </c>
    </row>
    <row r="169" spans="1:95" ht="12.75" customHeight="1" x14ac:dyDescent="0.25">
      <c r="A169" s="335">
        <v>34287</v>
      </c>
      <c r="B169" s="336" t="s">
        <v>283</v>
      </c>
      <c r="C169" s="337">
        <v>0</v>
      </c>
      <c r="D169" s="337">
        <v>0</v>
      </c>
      <c r="E169" s="337">
        <v>0</v>
      </c>
      <c r="F169" s="337">
        <v>0</v>
      </c>
      <c r="G169" s="337">
        <v>0</v>
      </c>
      <c r="H169" s="337">
        <v>0</v>
      </c>
      <c r="I169" s="337">
        <v>0</v>
      </c>
      <c r="J169" s="337">
        <v>0</v>
      </c>
      <c r="K169" s="337">
        <v>0</v>
      </c>
      <c r="L169" s="337">
        <v>0</v>
      </c>
      <c r="M169" s="337">
        <v>0</v>
      </c>
      <c r="N169" s="337">
        <v>0</v>
      </c>
      <c r="O169" s="337">
        <v>0</v>
      </c>
      <c r="P169" s="337">
        <v>0</v>
      </c>
      <c r="Q169" s="337">
        <v>0</v>
      </c>
      <c r="R169" s="337">
        <v>0</v>
      </c>
      <c r="S169" s="337">
        <v>0</v>
      </c>
      <c r="T169" s="337">
        <v>0</v>
      </c>
      <c r="U169" s="337">
        <v>0</v>
      </c>
      <c r="V169" s="337">
        <v>0</v>
      </c>
      <c r="W169" s="337">
        <v>0</v>
      </c>
      <c r="X169" s="337">
        <v>0</v>
      </c>
      <c r="Y169" s="337">
        <v>0</v>
      </c>
      <c r="Z169" s="337">
        <v>0</v>
      </c>
      <c r="AA169" s="337">
        <v>0</v>
      </c>
      <c r="AB169" s="337">
        <v>0</v>
      </c>
      <c r="AC169" s="337">
        <v>0</v>
      </c>
      <c r="AD169" s="337">
        <v>0</v>
      </c>
      <c r="AE169" s="337">
        <v>0</v>
      </c>
      <c r="AF169" s="337">
        <v>0</v>
      </c>
      <c r="AG169" s="337">
        <v>0</v>
      </c>
      <c r="AH169" s="337">
        <v>0</v>
      </c>
      <c r="AI169" s="337">
        <v>0</v>
      </c>
      <c r="AJ169" s="337">
        <v>0</v>
      </c>
      <c r="AK169" s="337">
        <v>0</v>
      </c>
      <c r="AL169" s="337">
        <v>0</v>
      </c>
      <c r="AM169" s="337">
        <v>0</v>
      </c>
      <c r="AN169" s="337"/>
      <c r="AO169" s="337"/>
      <c r="AP169" s="337"/>
      <c r="AQ169" s="337"/>
      <c r="AR169" s="337"/>
      <c r="AS169" s="337"/>
      <c r="AT169" s="337"/>
      <c r="AU169" s="337"/>
      <c r="AV169" s="337"/>
      <c r="AW169" s="337"/>
      <c r="AX169" s="337"/>
      <c r="AY169" s="337"/>
      <c r="AZ169" s="337"/>
      <c r="BA169" s="337"/>
      <c r="BB169" s="337"/>
      <c r="BC169" s="337"/>
      <c r="BD169" s="337"/>
      <c r="BE169" s="337"/>
      <c r="BF169" s="337"/>
      <c r="BG169" s="337"/>
      <c r="BH169" s="337"/>
      <c r="BI169" s="337"/>
      <c r="BJ169" s="337"/>
      <c r="BK169" s="337"/>
      <c r="BL169" s="337"/>
      <c r="BM169" s="337"/>
      <c r="BN169" s="337"/>
      <c r="BO169" s="337"/>
      <c r="BP169" s="337"/>
      <c r="BQ169" s="337"/>
      <c r="BR169" s="337"/>
      <c r="BS169" s="337"/>
      <c r="BT169" s="337"/>
      <c r="BU169" s="337"/>
      <c r="BV169" s="337"/>
      <c r="BW169" s="337"/>
      <c r="BX169" s="9">
        <f t="shared" si="29"/>
        <v>0</v>
      </c>
      <c r="BY169" s="9">
        <f t="shared" si="30"/>
        <v>0</v>
      </c>
      <c r="BZ169" s="9">
        <f t="shared" si="31"/>
        <v>0</v>
      </c>
      <c r="CA169" s="9">
        <f t="shared" si="32"/>
        <v>0</v>
      </c>
      <c r="CB169" s="9">
        <f t="shared" si="33"/>
        <v>0</v>
      </c>
      <c r="CC169" s="9">
        <f t="shared" si="34"/>
        <v>0</v>
      </c>
      <c r="CD169" s="11">
        <f t="shared" si="35"/>
        <v>0</v>
      </c>
      <c r="CE169" s="11">
        <f t="shared" si="36"/>
        <v>0</v>
      </c>
      <c r="CF169" s="11">
        <f t="shared" si="37"/>
        <v>0</v>
      </c>
      <c r="CG169" s="11">
        <f t="shared" si="38"/>
        <v>0</v>
      </c>
      <c r="CH169" s="11">
        <f t="shared" si="39"/>
        <v>0</v>
      </c>
      <c r="CI169" s="11">
        <f t="shared" si="40"/>
        <v>0</v>
      </c>
      <c r="CJ169" s="333" t="str">
        <f>VLOOKUP($A169,'Depr Group Buckets'!$A:$J,CJ$4,FALSE)</f>
        <v>AMORT</v>
      </c>
      <c r="CK169" s="333" t="str">
        <f>VLOOKUP($A169,'Depr Group Buckets'!$A:$J,CK$4,FALSE)</f>
        <v>101/106</v>
      </c>
      <c r="CL169" s="333">
        <f>VLOOKUP($A169,'Depr Group Buckets'!$A:$J,CL$4,FALSE)</f>
        <v>108</v>
      </c>
      <c r="CM169" s="333">
        <f>VLOOKUP($A169,'Depr Group Buckets'!$A:$J,CM$4,FALSE)</f>
        <v>403</v>
      </c>
      <c r="CN169" s="333" t="str">
        <f>VLOOKUP($A169,'Depr Group Buckets'!$A:$J,CN$4,FALSE)</f>
        <v>AMORT</v>
      </c>
      <c r="CO169" s="333" t="str">
        <f>VLOOKUP($A169,'Depr Group Buckets'!$A:$J,CO$4,FALSE)</f>
        <v>AMORT</v>
      </c>
      <c r="CP169" s="333" t="str">
        <f>VLOOKUP($A169,'Depr Group Buckets'!$A:$J,CP$4,FALSE)</f>
        <v>Valid</v>
      </c>
      <c r="CQ169" s="333" t="str">
        <f>VLOOKUP($A169,'Depr Group Buckets'!$A:$J,CQ$4,FALSE)</f>
        <v>342</v>
      </c>
    </row>
    <row r="170" spans="1:95" ht="12.75" customHeight="1" x14ac:dyDescent="0.25">
      <c r="A170" s="335">
        <v>34320</v>
      </c>
      <c r="B170" s="336" t="s">
        <v>146</v>
      </c>
      <c r="C170" s="346">
        <v>0</v>
      </c>
      <c r="D170" s="337">
        <v>0</v>
      </c>
      <c r="E170" s="337">
        <v>0</v>
      </c>
      <c r="F170" s="337">
        <v>0</v>
      </c>
      <c r="G170" s="337">
        <v>0</v>
      </c>
      <c r="H170" s="337">
        <v>0</v>
      </c>
      <c r="I170" s="337">
        <v>0</v>
      </c>
      <c r="J170" s="337">
        <v>0</v>
      </c>
      <c r="K170" s="337">
        <v>0</v>
      </c>
      <c r="L170" s="337">
        <v>0</v>
      </c>
      <c r="M170" s="337">
        <v>0</v>
      </c>
      <c r="N170" s="337">
        <v>0</v>
      </c>
      <c r="O170" s="337">
        <v>0</v>
      </c>
      <c r="P170" s="337">
        <v>0</v>
      </c>
      <c r="Q170" s="337">
        <v>0</v>
      </c>
      <c r="R170" s="337">
        <v>0</v>
      </c>
      <c r="S170" s="337">
        <v>0</v>
      </c>
      <c r="T170" s="337">
        <v>0</v>
      </c>
      <c r="U170" s="337">
        <v>0</v>
      </c>
      <c r="V170" s="337">
        <v>0</v>
      </c>
      <c r="W170" s="337">
        <v>0</v>
      </c>
      <c r="X170" s="337">
        <v>0</v>
      </c>
      <c r="Y170" s="337">
        <v>0</v>
      </c>
      <c r="Z170" s="337">
        <v>0</v>
      </c>
      <c r="AA170" s="337">
        <v>0</v>
      </c>
      <c r="AB170" s="337">
        <v>0</v>
      </c>
      <c r="AC170" s="337">
        <v>0</v>
      </c>
      <c r="AD170" s="337">
        <v>0</v>
      </c>
      <c r="AE170" s="337">
        <v>50619715.479999997</v>
      </c>
      <c r="AF170" s="337">
        <v>51261975.469999999</v>
      </c>
      <c r="AG170" s="337">
        <v>51291891.969999999</v>
      </c>
      <c r="AH170" s="337">
        <v>52307118.670000002</v>
      </c>
      <c r="AI170" s="337">
        <v>52317498.170000002</v>
      </c>
      <c r="AJ170" s="337">
        <v>52320927.670000002</v>
      </c>
      <c r="AK170" s="337">
        <v>52323807.170000002</v>
      </c>
      <c r="AL170" s="337">
        <v>53056686.670000002</v>
      </c>
      <c r="AM170" s="337">
        <v>53790116.170000002</v>
      </c>
      <c r="AN170" s="337"/>
      <c r="AO170" s="337"/>
      <c r="AP170" s="337"/>
      <c r="AQ170" s="337"/>
      <c r="AR170" s="337"/>
      <c r="AS170" s="337"/>
      <c r="AT170" s="337"/>
      <c r="AU170" s="337"/>
      <c r="AV170" s="337"/>
      <c r="AW170" s="337"/>
      <c r="AX170" s="337"/>
      <c r="AY170" s="337"/>
      <c r="AZ170" s="337"/>
      <c r="BA170" s="337"/>
      <c r="BB170" s="337"/>
      <c r="BC170" s="337"/>
      <c r="BD170" s="337"/>
      <c r="BE170" s="337"/>
      <c r="BF170" s="337"/>
      <c r="BG170" s="337"/>
      <c r="BH170" s="337"/>
      <c r="BI170" s="337"/>
      <c r="BJ170" s="337"/>
      <c r="BK170" s="337"/>
      <c r="BL170" s="337"/>
      <c r="BM170" s="337"/>
      <c r="BN170" s="337"/>
      <c r="BO170" s="337"/>
      <c r="BP170" s="337"/>
      <c r="BQ170" s="337"/>
      <c r="BR170" s="337"/>
      <c r="BS170" s="337"/>
      <c r="BT170" s="337"/>
      <c r="BU170" s="337"/>
      <c r="BV170" s="337"/>
      <c r="BW170" s="337"/>
      <c r="BX170" s="9">
        <f t="shared" si="29"/>
        <v>0</v>
      </c>
      <c r="BY170" s="9">
        <f t="shared" si="30"/>
        <v>0</v>
      </c>
      <c r="BZ170" s="9">
        <f t="shared" si="31"/>
        <v>53790116.170000002</v>
      </c>
      <c r="CA170" s="9">
        <f t="shared" si="32"/>
        <v>0</v>
      </c>
      <c r="CB170" s="9">
        <f t="shared" si="33"/>
        <v>0</v>
      </c>
      <c r="CC170" s="9">
        <f t="shared" si="34"/>
        <v>0</v>
      </c>
      <c r="CD170" s="11">
        <f t="shared" si="35"/>
        <v>0</v>
      </c>
      <c r="CE170" s="11">
        <f t="shared" si="36"/>
        <v>0</v>
      </c>
      <c r="CF170" s="11">
        <f t="shared" si="37"/>
        <v>36099210.57</v>
      </c>
      <c r="CG170" s="11">
        <f t="shared" si="38"/>
        <v>4137701.24</v>
      </c>
      <c r="CH170" s="11">
        <f t="shared" si="39"/>
        <v>0</v>
      </c>
      <c r="CI170" s="11">
        <f t="shared" si="40"/>
        <v>0</v>
      </c>
      <c r="CJ170" s="333" t="str">
        <f>VLOOKUP($A170,'Depr Group Buckets'!$A:$J,CJ$4,FALSE)</f>
        <v>PROD OTHER</v>
      </c>
      <c r="CK170" s="333" t="str">
        <f>VLOOKUP($A170,'Depr Group Buckets'!$A:$J,CK$4,FALSE)</f>
        <v>101/106</v>
      </c>
      <c r="CL170" s="333">
        <f>VLOOKUP($A170,'Depr Group Buckets'!$A:$J,CL$4,FALSE)</f>
        <v>108</v>
      </c>
      <c r="CM170" s="333">
        <f>VLOOKUP($A170,'Depr Group Buckets'!$A:$J,CM$4,FALSE)</f>
        <v>403</v>
      </c>
      <c r="CN170" s="333" t="str">
        <f>VLOOKUP($A170,'Depr Group Buckets'!$A:$J,CN$4,FALSE)</f>
        <v>MACDILL AFB</v>
      </c>
      <c r="CO170" s="333" t="str">
        <f>VLOOKUP($A170,'Depr Group Buckets'!$A:$J,CO$4,FALSE)</f>
        <v>MACDILL AFB</v>
      </c>
      <c r="CP170" s="333" t="str">
        <f>VLOOKUP($A170,'Depr Group Buckets'!$A:$J,CP$4,FALSE)</f>
        <v>Valid</v>
      </c>
      <c r="CQ170" s="333" t="str">
        <f>VLOOKUP($A170,'Depr Group Buckets'!$A:$J,CQ$4,FALSE)</f>
        <v>343</v>
      </c>
    </row>
    <row r="171" spans="1:95" ht="12.75" customHeight="1" x14ac:dyDescent="0.25">
      <c r="A171" s="335">
        <v>34328</v>
      </c>
      <c r="B171" s="336" t="s">
        <v>636</v>
      </c>
      <c r="C171" s="337">
        <v>0</v>
      </c>
      <c r="D171" s="337">
        <v>0</v>
      </c>
      <c r="E171" s="337">
        <v>0</v>
      </c>
      <c r="F171" s="337">
        <v>0</v>
      </c>
      <c r="G171" s="337">
        <v>0</v>
      </c>
      <c r="H171" s="337">
        <v>0</v>
      </c>
      <c r="I171" s="337">
        <v>0</v>
      </c>
      <c r="J171" s="337">
        <v>0</v>
      </c>
      <c r="K171" s="337">
        <v>0</v>
      </c>
      <c r="L171" s="337">
        <v>0</v>
      </c>
      <c r="M171" s="337">
        <v>0</v>
      </c>
      <c r="N171" s="337">
        <v>0</v>
      </c>
      <c r="O171" s="337">
        <v>0</v>
      </c>
      <c r="P171" s="337">
        <v>0</v>
      </c>
      <c r="Q171" s="337">
        <v>0</v>
      </c>
      <c r="R171" s="337">
        <v>0</v>
      </c>
      <c r="S171" s="337">
        <v>0</v>
      </c>
      <c r="T171" s="337">
        <v>0</v>
      </c>
      <c r="U171" s="337">
        <v>0</v>
      </c>
      <c r="V171" s="337">
        <v>0</v>
      </c>
      <c r="W171" s="337">
        <v>0</v>
      </c>
      <c r="X171" s="337">
        <v>0</v>
      </c>
      <c r="Y171" s="337">
        <v>0</v>
      </c>
      <c r="Z171" s="337">
        <v>0</v>
      </c>
      <c r="AA171" s="337">
        <v>0</v>
      </c>
      <c r="AB171" s="337">
        <v>0</v>
      </c>
      <c r="AC171" s="337">
        <v>0</v>
      </c>
      <c r="AD171" s="337">
        <v>0</v>
      </c>
      <c r="AE171" s="337">
        <v>0</v>
      </c>
      <c r="AF171" s="337">
        <v>0</v>
      </c>
      <c r="AG171" s="337">
        <v>0</v>
      </c>
      <c r="AH171" s="337">
        <v>0</v>
      </c>
      <c r="AI171" s="337">
        <v>0</v>
      </c>
      <c r="AJ171" s="337">
        <v>0</v>
      </c>
      <c r="AK171" s="337">
        <v>0</v>
      </c>
      <c r="AL171" s="337">
        <v>0</v>
      </c>
      <c r="AM171" s="337">
        <v>0</v>
      </c>
      <c r="AN171" s="337"/>
      <c r="AO171" s="337"/>
      <c r="AP171" s="337"/>
      <c r="AQ171" s="337"/>
      <c r="AR171" s="337"/>
      <c r="AS171" s="337"/>
      <c r="AT171" s="337"/>
      <c r="AU171" s="337"/>
      <c r="AV171" s="337"/>
      <c r="AW171" s="337"/>
      <c r="AX171" s="337"/>
      <c r="AY171" s="337"/>
      <c r="AZ171" s="337"/>
      <c r="BA171" s="337"/>
      <c r="BB171" s="337"/>
      <c r="BC171" s="337"/>
      <c r="BD171" s="337"/>
      <c r="BE171" s="337"/>
      <c r="BF171" s="337"/>
      <c r="BG171" s="337"/>
      <c r="BH171" s="337"/>
      <c r="BI171" s="337"/>
      <c r="BJ171" s="337"/>
      <c r="BK171" s="337"/>
      <c r="BL171" s="337"/>
      <c r="BM171" s="337"/>
      <c r="BN171" s="337"/>
      <c r="BO171" s="337"/>
      <c r="BP171" s="337"/>
      <c r="BQ171" s="337"/>
      <c r="BR171" s="337"/>
      <c r="BS171" s="337"/>
      <c r="BT171" s="337"/>
      <c r="BU171" s="337"/>
      <c r="BV171" s="337"/>
      <c r="BW171" s="337"/>
      <c r="BX171" s="9">
        <f t="shared" si="29"/>
        <v>0</v>
      </c>
      <c r="BY171" s="9">
        <f t="shared" si="30"/>
        <v>0</v>
      </c>
      <c r="BZ171" s="9">
        <f t="shared" si="31"/>
        <v>0</v>
      </c>
      <c r="CA171" s="9">
        <f t="shared" si="32"/>
        <v>0</v>
      </c>
      <c r="CB171" s="9">
        <f t="shared" si="33"/>
        <v>0</v>
      </c>
      <c r="CC171" s="9">
        <f t="shared" si="34"/>
        <v>0</v>
      </c>
      <c r="CD171" s="11">
        <f t="shared" si="35"/>
        <v>0</v>
      </c>
      <c r="CE171" s="11">
        <f t="shared" si="36"/>
        <v>0</v>
      </c>
      <c r="CF171" s="11">
        <f t="shared" si="37"/>
        <v>0</v>
      </c>
      <c r="CG171" s="11">
        <f t="shared" si="38"/>
        <v>0</v>
      </c>
      <c r="CH171" s="11">
        <f t="shared" si="39"/>
        <v>0</v>
      </c>
      <c r="CI171" s="11">
        <f t="shared" si="40"/>
        <v>0</v>
      </c>
      <c r="CJ171" s="333" t="str">
        <f>VLOOKUP($A171,'Depr Group Buckets'!$A:$J,CJ$4,FALSE)</f>
        <v>PROD OTHER</v>
      </c>
      <c r="CK171" s="333" t="str">
        <f>VLOOKUP($A171,'Depr Group Buckets'!$A:$J,CK$4,FALSE)</f>
        <v>101/106</v>
      </c>
      <c r="CL171" s="333">
        <f>VLOOKUP($A171,'Depr Group Buckets'!$A:$J,CL$4,FALSE)</f>
        <v>108</v>
      </c>
      <c r="CM171" s="333">
        <f>VLOOKUP($A171,'Depr Group Buckets'!$A:$J,CM$4,FALSE)</f>
        <v>403</v>
      </c>
      <c r="CN171" s="333" t="str">
        <f>VLOOKUP($A171,'Depr Group Buckets'!$A:$J,CN$4,FALSE)</f>
        <v>PHILLIPS</v>
      </c>
      <c r="CO171" s="333" t="str">
        <f>VLOOKUP($A171,'Depr Group Buckets'!$A:$J,CO$4,FALSE)</f>
        <v>INACTIVE ACCOUNT</v>
      </c>
      <c r="CP171" s="333" t="str">
        <f>VLOOKUP($A171,'Depr Group Buckets'!$A:$J,CP$4,FALSE)</f>
        <v>Invalid</v>
      </c>
      <c r="CQ171" s="333" t="str">
        <f>VLOOKUP($A171,'Depr Group Buckets'!$A:$J,CQ$4,FALSE)</f>
        <v>343</v>
      </c>
    </row>
    <row r="172" spans="1:95" ht="12.75" customHeight="1" x14ac:dyDescent="0.25">
      <c r="A172" s="335">
        <v>34330</v>
      </c>
      <c r="B172" s="336" t="s">
        <v>97</v>
      </c>
      <c r="C172" s="337">
        <v>38779394.590000004</v>
      </c>
      <c r="D172" s="337">
        <v>38615286.280000001</v>
      </c>
      <c r="E172" s="337">
        <v>38759246.090000004</v>
      </c>
      <c r="F172" s="337">
        <v>38759246.090000004</v>
      </c>
      <c r="G172" s="337">
        <v>38759047.490000002</v>
      </c>
      <c r="H172" s="337">
        <v>38759047.490000002</v>
      </c>
      <c r="I172" s="337">
        <v>38759047.490000002</v>
      </c>
      <c r="J172" s="337">
        <v>38759047.490000002</v>
      </c>
      <c r="K172" s="337">
        <v>38759047.490000002</v>
      </c>
      <c r="L172" s="337">
        <v>38759047.490000002</v>
      </c>
      <c r="M172" s="337">
        <v>39155737.010000005</v>
      </c>
      <c r="N172" s="337">
        <v>39418500.070000008</v>
      </c>
      <c r="O172" s="337">
        <v>39430136.840000011</v>
      </c>
      <c r="P172" s="337">
        <v>41067546.085000008</v>
      </c>
      <c r="Q172" s="337">
        <v>42531924.775000006</v>
      </c>
      <c r="R172" s="337">
        <v>51762825.844999999</v>
      </c>
      <c r="S172" s="337">
        <v>52489624.32</v>
      </c>
      <c r="T172" s="337">
        <v>54305952.664999999</v>
      </c>
      <c r="U172" s="337">
        <v>55263108.270000003</v>
      </c>
      <c r="V172" s="337">
        <v>55411469.365000002</v>
      </c>
      <c r="W172" s="337">
        <v>55559830.460000001</v>
      </c>
      <c r="X172" s="337">
        <v>55868191.555</v>
      </c>
      <c r="Y172" s="337">
        <v>56017352.649999999</v>
      </c>
      <c r="Z172" s="337">
        <v>56171313.744999997</v>
      </c>
      <c r="AA172" s="337">
        <v>56329274.839999996</v>
      </c>
      <c r="AB172" s="337">
        <v>57590549.074999996</v>
      </c>
      <c r="AC172" s="337">
        <v>58086982.704999998</v>
      </c>
      <c r="AD172" s="337">
        <v>59094766.469999999</v>
      </c>
      <c r="AE172" s="337">
        <v>59674533.434999995</v>
      </c>
      <c r="AF172" s="337">
        <v>60054300.399999991</v>
      </c>
      <c r="AG172" s="337">
        <v>60434067.364999987</v>
      </c>
      <c r="AH172" s="337">
        <v>60813834.329999983</v>
      </c>
      <c r="AI172" s="337">
        <v>61193601.294999979</v>
      </c>
      <c r="AJ172" s="337">
        <v>61788368.25499998</v>
      </c>
      <c r="AK172" s="337">
        <v>62189801.884999983</v>
      </c>
      <c r="AL172" s="337">
        <v>62591235.514999986</v>
      </c>
      <c r="AM172" s="337">
        <v>63507219.144999988</v>
      </c>
      <c r="AN172" s="337"/>
      <c r="AO172" s="337"/>
      <c r="AP172" s="337"/>
      <c r="AQ172" s="337"/>
      <c r="AR172" s="337"/>
      <c r="AS172" s="337"/>
      <c r="AT172" s="337"/>
      <c r="AU172" s="337"/>
      <c r="AV172" s="337"/>
      <c r="AW172" s="337"/>
      <c r="AX172" s="337"/>
      <c r="AY172" s="337"/>
      <c r="AZ172" s="337"/>
      <c r="BA172" s="337"/>
      <c r="BB172" s="337"/>
      <c r="BC172" s="337"/>
      <c r="BD172" s="337"/>
      <c r="BE172" s="337"/>
      <c r="BF172" s="337"/>
      <c r="BG172" s="337"/>
      <c r="BH172" s="337"/>
      <c r="BI172" s="337"/>
      <c r="BJ172" s="337"/>
      <c r="BK172" s="337"/>
      <c r="BL172" s="337"/>
      <c r="BM172" s="337"/>
      <c r="BN172" s="337"/>
      <c r="BO172" s="337"/>
      <c r="BP172" s="337"/>
      <c r="BQ172" s="337"/>
      <c r="BR172" s="337"/>
      <c r="BS172" s="337"/>
      <c r="BT172" s="337"/>
      <c r="BU172" s="337"/>
      <c r="BV172" s="337"/>
      <c r="BW172" s="337"/>
      <c r="BX172" s="9">
        <f t="shared" si="29"/>
        <v>39430136.840000011</v>
      </c>
      <c r="BY172" s="9">
        <f t="shared" si="30"/>
        <v>56329274.839999996</v>
      </c>
      <c r="BZ172" s="9">
        <f t="shared" si="31"/>
        <v>63507219.144999988</v>
      </c>
      <c r="CA172" s="9">
        <f t="shared" si="32"/>
        <v>0</v>
      </c>
      <c r="CB172" s="9">
        <f t="shared" si="33"/>
        <v>0</v>
      </c>
      <c r="CC172" s="9">
        <f t="shared" si="34"/>
        <v>0</v>
      </c>
      <c r="CD172" s="11">
        <f t="shared" si="35"/>
        <v>38882448.609999999</v>
      </c>
      <c r="CE172" s="11">
        <f t="shared" si="36"/>
        <v>51708350.109999999</v>
      </c>
      <c r="CF172" s="11">
        <f t="shared" si="37"/>
        <v>60257579.590000004</v>
      </c>
      <c r="CG172" s="11">
        <f t="shared" si="38"/>
        <v>4885170.7</v>
      </c>
      <c r="CH172" s="11">
        <f t="shared" si="39"/>
        <v>0</v>
      </c>
      <c r="CI172" s="11">
        <f t="shared" si="40"/>
        <v>0</v>
      </c>
      <c r="CJ172" s="333" t="str">
        <f>VLOOKUP($A172,'Depr Group Buckets'!$A:$J,CJ$4,FALSE)</f>
        <v>PROD OTHER</v>
      </c>
      <c r="CK172" s="333" t="str">
        <f>VLOOKUP($A172,'Depr Group Buckets'!$A:$J,CK$4,FALSE)</f>
        <v>101/106</v>
      </c>
      <c r="CL172" s="333">
        <f>VLOOKUP($A172,'Depr Group Buckets'!$A:$J,CL$4,FALSE)</f>
        <v>108</v>
      </c>
      <c r="CM172" s="333">
        <f>VLOOKUP($A172,'Depr Group Buckets'!$A:$J,CM$4,FALSE)</f>
        <v>403</v>
      </c>
      <c r="CN172" s="333" t="str">
        <f>VLOOKUP($A172,'Depr Group Buckets'!$A:$J,CN$4,FALSE)</f>
        <v>BAYSIDE</v>
      </c>
      <c r="CO172" s="333" t="str">
        <f>VLOOKUP($A172,'Depr Group Buckets'!$A:$J,CO$4,FALSE)</f>
        <v>BAYSIDE COMMON</v>
      </c>
      <c r="CP172" s="333" t="str">
        <f>VLOOKUP($A172,'Depr Group Buckets'!$A:$J,CP$4,FALSE)</f>
        <v>Valid</v>
      </c>
      <c r="CQ172" s="333" t="str">
        <f>VLOOKUP($A172,'Depr Group Buckets'!$A:$J,CQ$4,FALSE)</f>
        <v>343</v>
      </c>
    </row>
    <row r="173" spans="1:95" ht="12.75" customHeight="1" x14ac:dyDescent="0.25">
      <c r="A173" s="335">
        <v>34331</v>
      </c>
      <c r="B173" s="336" t="s">
        <v>104</v>
      </c>
      <c r="C173" s="337">
        <v>215048371.42999998</v>
      </c>
      <c r="D173" s="337">
        <v>215474815.08999997</v>
      </c>
      <c r="E173" s="337">
        <v>240551296.00999996</v>
      </c>
      <c r="F173" s="337">
        <v>243610375.44999996</v>
      </c>
      <c r="G173" s="337">
        <v>245123159.96999997</v>
      </c>
      <c r="H173" s="337">
        <v>245118937.94999996</v>
      </c>
      <c r="I173" s="337">
        <v>245492840.70999995</v>
      </c>
      <c r="J173" s="337">
        <v>247769059.94999993</v>
      </c>
      <c r="K173" s="337">
        <v>247813598.37999994</v>
      </c>
      <c r="L173" s="337">
        <v>247868495.82999992</v>
      </c>
      <c r="M173" s="337">
        <v>247544144.92999995</v>
      </c>
      <c r="N173" s="337">
        <v>247582959.39999995</v>
      </c>
      <c r="O173" s="337">
        <v>249250108.59999996</v>
      </c>
      <c r="P173" s="337">
        <v>249656092.64499998</v>
      </c>
      <c r="Q173" s="337">
        <v>250969640.63499999</v>
      </c>
      <c r="R173" s="337">
        <v>251810990.36499998</v>
      </c>
      <c r="S173" s="337">
        <v>252133170.76999998</v>
      </c>
      <c r="T173" s="337">
        <v>255981881.67499998</v>
      </c>
      <c r="U173" s="337">
        <v>256038261.16999999</v>
      </c>
      <c r="V173" s="337">
        <v>256116976.39999998</v>
      </c>
      <c r="W173" s="337">
        <v>256141025.62999997</v>
      </c>
      <c r="X173" s="337">
        <v>257031267.13999996</v>
      </c>
      <c r="Y173" s="337">
        <v>257054898.36999995</v>
      </c>
      <c r="Z173" s="337">
        <v>257092929.59999993</v>
      </c>
      <c r="AA173" s="337">
        <v>257142960.82999992</v>
      </c>
      <c r="AB173" s="337">
        <v>257811464.20999992</v>
      </c>
      <c r="AC173" s="337">
        <v>257811464.20999992</v>
      </c>
      <c r="AD173" s="337">
        <v>262323341.44999993</v>
      </c>
      <c r="AE173" s="337">
        <v>262597481.04999992</v>
      </c>
      <c r="AF173" s="337">
        <v>264294119.44999993</v>
      </c>
      <c r="AG173" s="337">
        <v>265928427.97999993</v>
      </c>
      <c r="AH173" s="337">
        <v>266678492.59999993</v>
      </c>
      <c r="AI173" s="337">
        <v>266871137.21999994</v>
      </c>
      <c r="AJ173" s="337">
        <v>267606203.83999994</v>
      </c>
      <c r="AK173" s="337">
        <v>267626203.83999994</v>
      </c>
      <c r="AL173" s="337">
        <v>267646203.83999994</v>
      </c>
      <c r="AM173" s="337">
        <v>271162083.76999992</v>
      </c>
      <c r="AN173" s="337"/>
      <c r="AO173" s="337"/>
      <c r="AP173" s="337"/>
      <c r="AQ173" s="337"/>
      <c r="AR173" s="337"/>
      <c r="AS173" s="337"/>
      <c r="AT173" s="337"/>
      <c r="AU173" s="337"/>
      <c r="AV173" s="337"/>
      <c r="AW173" s="337"/>
      <c r="AX173" s="337"/>
      <c r="AY173" s="337"/>
      <c r="AZ173" s="337"/>
      <c r="BA173" s="337"/>
      <c r="BB173" s="337"/>
      <c r="BC173" s="337"/>
      <c r="BD173" s="337"/>
      <c r="BE173" s="337"/>
      <c r="BF173" s="337"/>
      <c r="BG173" s="337"/>
      <c r="BH173" s="337"/>
      <c r="BI173" s="337"/>
      <c r="BJ173" s="337"/>
      <c r="BK173" s="337"/>
      <c r="BL173" s="337"/>
      <c r="BM173" s="337"/>
      <c r="BN173" s="337"/>
      <c r="BO173" s="337"/>
      <c r="BP173" s="337"/>
      <c r="BQ173" s="337"/>
      <c r="BR173" s="337"/>
      <c r="BS173" s="337"/>
      <c r="BT173" s="337"/>
      <c r="BU173" s="337"/>
      <c r="BV173" s="337"/>
      <c r="BW173" s="337"/>
      <c r="BX173" s="9">
        <f t="shared" si="29"/>
        <v>249250108.59999996</v>
      </c>
      <c r="BY173" s="9">
        <f t="shared" si="30"/>
        <v>257142960.82999992</v>
      </c>
      <c r="BZ173" s="9">
        <f t="shared" si="31"/>
        <v>271162083.76999992</v>
      </c>
      <c r="CA173" s="9">
        <f t="shared" si="32"/>
        <v>0</v>
      </c>
      <c r="CB173" s="9">
        <f t="shared" si="33"/>
        <v>0</v>
      </c>
      <c r="CC173" s="9">
        <f t="shared" si="34"/>
        <v>0</v>
      </c>
      <c r="CD173" s="11">
        <f t="shared" si="35"/>
        <v>241403704.90000001</v>
      </c>
      <c r="CE173" s="11">
        <f t="shared" si="36"/>
        <v>254340015.68000001</v>
      </c>
      <c r="CF173" s="11">
        <f t="shared" si="37"/>
        <v>264269198.78999999</v>
      </c>
      <c r="CG173" s="11">
        <f t="shared" si="38"/>
        <v>20858621.829999998</v>
      </c>
      <c r="CH173" s="11">
        <f t="shared" si="39"/>
        <v>0</v>
      </c>
      <c r="CI173" s="11">
        <f t="shared" si="40"/>
        <v>0</v>
      </c>
      <c r="CJ173" s="333" t="str">
        <f>VLOOKUP($A173,'Depr Group Buckets'!$A:$J,CJ$4,FALSE)</f>
        <v>PROD OTHER</v>
      </c>
      <c r="CK173" s="333" t="str">
        <f>VLOOKUP($A173,'Depr Group Buckets'!$A:$J,CK$4,FALSE)</f>
        <v>101/106</v>
      </c>
      <c r="CL173" s="333">
        <f>VLOOKUP($A173,'Depr Group Buckets'!$A:$J,CL$4,FALSE)</f>
        <v>108</v>
      </c>
      <c r="CM173" s="333">
        <f>VLOOKUP($A173,'Depr Group Buckets'!$A:$J,CM$4,FALSE)</f>
        <v>403</v>
      </c>
      <c r="CN173" s="333" t="str">
        <f>VLOOKUP($A173,'Depr Group Buckets'!$A:$J,CN$4,FALSE)</f>
        <v>BAYSIDE</v>
      </c>
      <c r="CO173" s="333" t="str">
        <f>VLOOKUP($A173,'Depr Group Buckets'!$A:$J,CO$4,FALSE)</f>
        <v>BAYSIDE UNIT 1</v>
      </c>
      <c r="CP173" s="333" t="str">
        <f>VLOOKUP($A173,'Depr Group Buckets'!$A:$J,CP$4,FALSE)</f>
        <v>Valid</v>
      </c>
      <c r="CQ173" s="333" t="str">
        <f>VLOOKUP($A173,'Depr Group Buckets'!$A:$J,CQ$4,FALSE)</f>
        <v>343</v>
      </c>
    </row>
    <row r="174" spans="1:95" ht="12.75" customHeight="1" x14ac:dyDescent="0.25">
      <c r="A174" s="335">
        <v>34332</v>
      </c>
      <c r="B174" s="336" t="s">
        <v>111</v>
      </c>
      <c r="C174" s="337">
        <v>288524020.20999992</v>
      </c>
      <c r="D174" s="337">
        <v>288467163.90999991</v>
      </c>
      <c r="E174" s="337">
        <v>288470251.5999999</v>
      </c>
      <c r="F174" s="337">
        <v>288453665.8499999</v>
      </c>
      <c r="G174" s="337">
        <v>288453665.8499999</v>
      </c>
      <c r="H174" s="337">
        <v>288452792.56999993</v>
      </c>
      <c r="I174" s="337">
        <v>288452792.56999993</v>
      </c>
      <c r="J174" s="337">
        <v>288452792.56999993</v>
      </c>
      <c r="K174" s="337">
        <v>288452792.56999993</v>
      </c>
      <c r="L174" s="337">
        <v>288452792.56999993</v>
      </c>
      <c r="M174" s="337">
        <v>288514686.86999995</v>
      </c>
      <c r="N174" s="337">
        <v>288514686.86999995</v>
      </c>
      <c r="O174" s="337">
        <v>289022237.57999998</v>
      </c>
      <c r="P174" s="337">
        <v>289417758.065</v>
      </c>
      <c r="Q174" s="337">
        <v>290222369.29500002</v>
      </c>
      <c r="R174" s="337">
        <v>293464218.41500002</v>
      </c>
      <c r="S174" s="337">
        <v>293699092.55500007</v>
      </c>
      <c r="T174" s="337">
        <v>313428938.48000008</v>
      </c>
      <c r="U174" s="337">
        <v>317786784.10500008</v>
      </c>
      <c r="V174" s="337">
        <v>318818588.84500009</v>
      </c>
      <c r="W174" s="337">
        <v>319491308.32500011</v>
      </c>
      <c r="X174" s="337">
        <v>324860722.3900001</v>
      </c>
      <c r="Y174" s="337">
        <v>324955189.0200001</v>
      </c>
      <c r="Z174" s="337">
        <v>325051949.6500001</v>
      </c>
      <c r="AA174" s="337">
        <v>325379582.98500013</v>
      </c>
      <c r="AB174" s="337">
        <v>325381570.58500016</v>
      </c>
      <c r="AC174" s="337">
        <v>325488658.98500013</v>
      </c>
      <c r="AD174" s="337">
        <v>325696670.98500013</v>
      </c>
      <c r="AE174" s="337">
        <v>325698572.18500012</v>
      </c>
      <c r="AF174" s="337">
        <v>325700473.38500011</v>
      </c>
      <c r="AG174" s="337">
        <v>325707974.5850001</v>
      </c>
      <c r="AH174" s="337">
        <v>327667974.5850001</v>
      </c>
      <c r="AI174" s="337">
        <v>327947974.5850001</v>
      </c>
      <c r="AJ174" s="337">
        <v>328427974.5850001</v>
      </c>
      <c r="AK174" s="337">
        <v>328707974.5850001</v>
      </c>
      <c r="AL174" s="337">
        <v>328707974.5850001</v>
      </c>
      <c r="AM174" s="337">
        <v>330167974.5850001</v>
      </c>
      <c r="AN174" s="337"/>
      <c r="AO174" s="337"/>
      <c r="AP174" s="337"/>
      <c r="AQ174" s="337"/>
      <c r="AR174" s="337"/>
      <c r="AS174" s="337"/>
      <c r="AT174" s="337"/>
      <c r="AU174" s="337"/>
      <c r="AV174" s="337"/>
      <c r="AW174" s="337"/>
      <c r="AX174" s="337"/>
      <c r="AY174" s="337"/>
      <c r="AZ174" s="337"/>
      <c r="BA174" s="337"/>
      <c r="BB174" s="337"/>
      <c r="BC174" s="337"/>
      <c r="BD174" s="337"/>
      <c r="BE174" s="337"/>
      <c r="BF174" s="337"/>
      <c r="BG174" s="337"/>
      <c r="BH174" s="337"/>
      <c r="BI174" s="337"/>
      <c r="BJ174" s="337"/>
      <c r="BK174" s="337"/>
      <c r="BL174" s="337"/>
      <c r="BM174" s="337"/>
      <c r="BN174" s="337"/>
      <c r="BO174" s="337"/>
      <c r="BP174" s="337"/>
      <c r="BQ174" s="337"/>
      <c r="BR174" s="337"/>
      <c r="BS174" s="337"/>
      <c r="BT174" s="337"/>
      <c r="BU174" s="337"/>
      <c r="BV174" s="337"/>
      <c r="BW174" s="337"/>
      <c r="BX174" s="9">
        <f t="shared" si="29"/>
        <v>289022237.57999998</v>
      </c>
      <c r="BY174" s="9">
        <f t="shared" si="30"/>
        <v>325379582.98500013</v>
      </c>
      <c r="BZ174" s="9">
        <f t="shared" si="31"/>
        <v>330167974.5850001</v>
      </c>
      <c r="CA174" s="9">
        <f t="shared" si="32"/>
        <v>0</v>
      </c>
      <c r="CB174" s="9">
        <f t="shared" si="33"/>
        <v>0</v>
      </c>
      <c r="CC174" s="9">
        <f t="shared" si="34"/>
        <v>0</v>
      </c>
      <c r="CD174" s="11">
        <f t="shared" si="35"/>
        <v>288514180.12</v>
      </c>
      <c r="CE174" s="11">
        <f t="shared" si="36"/>
        <v>309661441.51999998</v>
      </c>
      <c r="CF174" s="11">
        <f t="shared" si="37"/>
        <v>326975488.55000001</v>
      </c>
      <c r="CG174" s="11">
        <f t="shared" si="38"/>
        <v>25397536.510000002</v>
      </c>
      <c r="CH174" s="11">
        <f t="shared" si="39"/>
        <v>0</v>
      </c>
      <c r="CI174" s="11">
        <f t="shared" si="40"/>
        <v>0</v>
      </c>
      <c r="CJ174" s="333" t="str">
        <f>VLOOKUP($A174,'Depr Group Buckets'!$A:$J,CJ$4,FALSE)</f>
        <v>PROD OTHER</v>
      </c>
      <c r="CK174" s="333" t="str">
        <f>VLOOKUP($A174,'Depr Group Buckets'!$A:$J,CK$4,FALSE)</f>
        <v>101/106</v>
      </c>
      <c r="CL174" s="333">
        <f>VLOOKUP($A174,'Depr Group Buckets'!$A:$J,CL$4,FALSE)</f>
        <v>108</v>
      </c>
      <c r="CM174" s="333">
        <f>VLOOKUP($A174,'Depr Group Buckets'!$A:$J,CM$4,FALSE)</f>
        <v>403</v>
      </c>
      <c r="CN174" s="333" t="str">
        <f>VLOOKUP($A174,'Depr Group Buckets'!$A:$J,CN$4,FALSE)</f>
        <v>BAYSIDE</v>
      </c>
      <c r="CO174" s="333" t="str">
        <f>VLOOKUP($A174,'Depr Group Buckets'!$A:$J,CO$4,FALSE)</f>
        <v>BAYSIDE UNIT 2</v>
      </c>
      <c r="CP174" s="333" t="str">
        <f>VLOOKUP($A174,'Depr Group Buckets'!$A:$J,CP$4,FALSE)</f>
        <v>Valid</v>
      </c>
      <c r="CQ174" s="333" t="str">
        <f>VLOOKUP($A174,'Depr Group Buckets'!$A:$J,CQ$4,FALSE)</f>
        <v>343</v>
      </c>
    </row>
    <row r="175" spans="1:95" ht="12.75" customHeight="1" x14ac:dyDescent="0.25">
      <c r="A175" s="335">
        <v>34333</v>
      </c>
      <c r="B175" s="336" t="s">
        <v>118</v>
      </c>
      <c r="C175" s="337">
        <v>15458703.200000001</v>
      </c>
      <c r="D175" s="337">
        <v>15458703.200000001</v>
      </c>
      <c r="E175" s="337">
        <v>15458703.200000001</v>
      </c>
      <c r="F175" s="337">
        <v>15458703.200000001</v>
      </c>
      <c r="G175" s="337">
        <v>15458703.200000001</v>
      </c>
      <c r="H175" s="337">
        <v>15458703.200000001</v>
      </c>
      <c r="I175" s="337">
        <v>15458703.200000001</v>
      </c>
      <c r="J175" s="337">
        <v>15458703.200000001</v>
      </c>
      <c r="K175" s="337">
        <v>15458703.200000001</v>
      </c>
      <c r="L175" s="337">
        <v>15458703.200000001</v>
      </c>
      <c r="M175" s="337">
        <v>15458703.200000001</v>
      </c>
      <c r="N175" s="337">
        <v>15602361.560000001</v>
      </c>
      <c r="O175" s="337">
        <v>15603993.880000001</v>
      </c>
      <c r="P175" s="337">
        <v>15605793.880000001</v>
      </c>
      <c r="Q175" s="337">
        <v>15607593.880000001</v>
      </c>
      <c r="R175" s="337">
        <v>15635381.050000003</v>
      </c>
      <c r="S175" s="337">
        <v>15638981.050000003</v>
      </c>
      <c r="T175" s="337">
        <v>16732976.360000001</v>
      </c>
      <c r="U175" s="337">
        <v>16740343.025</v>
      </c>
      <c r="V175" s="337">
        <v>16748309.689999999</v>
      </c>
      <c r="W175" s="337">
        <v>16756276.354999999</v>
      </c>
      <c r="X175" s="337">
        <v>16764243.019999998</v>
      </c>
      <c r="Y175" s="337">
        <v>16772809.684999997</v>
      </c>
      <c r="Z175" s="337">
        <v>16784976.349999994</v>
      </c>
      <c r="AA175" s="337">
        <v>16800143.014999993</v>
      </c>
      <c r="AB175" s="337">
        <v>16800143.014999993</v>
      </c>
      <c r="AC175" s="337">
        <v>16800143.014999993</v>
      </c>
      <c r="AD175" s="337">
        <v>16800143.014999993</v>
      </c>
      <c r="AE175" s="337">
        <v>16800143.014999993</v>
      </c>
      <c r="AF175" s="337">
        <v>16800143.014999993</v>
      </c>
      <c r="AG175" s="337">
        <v>16800143.014999993</v>
      </c>
      <c r="AH175" s="337">
        <v>16800143.014999993</v>
      </c>
      <c r="AI175" s="337">
        <v>16800143.014999993</v>
      </c>
      <c r="AJ175" s="337">
        <v>16800143.014999993</v>
      </c>
      <c r="AK175" s="337">
        <v>16800143.014999993</v>
      </c>
      <c r="AL175" s="337">
        <v>16800143.014999993</v>
      </c>
      <c r="AM175" s="337">
        <v>16800143.014999993</v>
      </c>
      <c r="AN175" s="337"/>
      <c r="AO175" s="337"/>
      <c r="AP175" s="337"/>
      <c r="AQ175" s="337"/>
      <c r="AR175" s="337"/>
      <c r="AS175" s="337"/>
      <c r="AT175" s="337"/>
      <c r="AU175" s="337"/>
      <c r="AV175" s="337"/>
      <c r="AW175" s="337"/>
      <c r="AX175" s="337"/>
      <c r="AY175" s="337"/>
      <c r="AZ175" s="337"/>
      <c r="BA175" s="337"/>
      <c r="BB175" s="337"/>
      <c r="BC175" s="337"/>
      <c r="BD175" s="337"/>
      <c r="BE175" s="337"/>
      <c r="BF175" s="337"/>
      <c r="BG175" s="337"/>
      <c r="BH175" s="337"/>
      <c r="BI175" s="337"/>
      <c r="BJ175" s="337"/>
      <c r="BK175" s="337"/>
      <c r="BL175" s="337"/>
      <c r="BM175" s="337"/>
      <c r="BN175" s="337"/>
      <c r="BO175" s="337"/>
      <c r="BP175" s="337"/>
      <c r="BQ175" s="337"/>
      <c r="BR175" s="337"/>
      <c r="BS175" s="337"/>
      <c r="BT175" s="337"/>
      <c r="BU175" s="337"/>
      <c r="BV175" s="337"/>
      <c r="BW175" s="337"/>
      <c r="BX175" s="9">
        <f t="shared" si="29"/>
        <v>15603993.880000001</v>
      </c>
      <c r="BY175" s="9">
        <f t="shared" si="30"/>
        <v>16800143.014999993</v>
      </c>
      <c r="BZ175" s="9">
        <f t="shared" si="31"/>
        <v>16800143.014999993</v>
      </c>
      <c r="CA175" s="9">
        <f t="shared" si="32"/>
        <v>0</v>
      </c>
      <c r="CB175" s="9">
        <f t="shared" si="33"/>
        <v>0</v>
      </c>
      <c r="CC175" s="9">
        <f t="shared" si="34"/>
        <v>0</v>
      </c>
      <c r="CD175" s="11">
        <f t="shared" si="35"/>
        <v>15480930.050000001</v>
      </c>
      <c r="CE175" s="11">
        <f t="shared" si="36"/>
        <v>16322447.789999999</v>
      </c>
      <c r="CF175" s="11">
        <f t="shared" si="37"/>
        <v>16800143.02</v>
      </c>
      <c r="CG175" s="11">
        <f t="shared" si="38"/>
        <v>1292318.69</v>
      </c>
      <c r="CH175" s="11">
        <f t="shared" si="39"/>
        <v>0</v>
      </c>
      <c r="CI175" s="11">
        <f t="shared" si="40"/>
        <v>0</v>
      </c>
      <c r="CJ175" s="333" t="str">
        <f>VLOOKUP($A175,'Depr Group Buckets'!$A:$J,CJ$4,FALSE)</f>
        <v>PROD OTHER</v>
      </c>
      <c r="CK175" s="333" t="str">
        <f>VLOOKUP($A175,'Depr Group Buckets'!$A:$J,CK$4,FALSE)</f>
        <v>101/106</v>
      </c>
      <c r="CL175" s="333">
        <f>VLOOKUP($A175,'Depr Group Buckets'!$A:$J,CL$4,FALSE)</f>
        <v>108</v>
      </c>
      <c r="CM175" s="333">
        <f>VLOOKUP($A175,'Depr Group Buckets'!$A:$J,CM$4,FALSE)</f>
        <v>403</v>
      </c>
      <c r="CN175" s="333" t="str">
        <f>VLOOKUP($A175,'Depr Group Buckets'!$A:$J,CN$4,FALSE)</f>
        <v>BAYSIDE</v>
      </c>
      <c r="CO175" s="333" t="str">
        <f>VLOOKUP($A175,'Depr Group Buckets'!$A:$J,CO$4,FALSE)</f>
        <v>BAYSIDE CT 3</v>
      </c>
      <c r="CP175" s="333" t="str">
        <f>VLOOKUP($A175,'Depr Group Buckets'!$A:$J,CP$4,FALSE)</f>
        <v>Valid</v>
      </c>
      <c r="CQ175" s="333" t="str">
        <f>VLOOKUP($A175,'Depr Group Buckets'!$A:$J,CQ$4,FALSE)</f>
        <v>343</v>
      </c>
    </row>
    <row r="176" spans="1:95" ht="12.75" customHeight="1" x14ac:dyDescent="0.25">
      <c r="A176" s="335">
        <v>34334</v>
      </c>
      <c r="B176" s="336" t="s">
        <v>125</v>
      </c>
      <c r="C176" s="337">
        <v>15883016.889999999</v>
      </c>
      <c r="D176" s="337">
        <v>15883016.889999999</v>
      </c>
      <c r="E176" s="337">
        <v>15883016.889999999</v>
      </c>
      <c r="F176" s="337">
        <v>15883016.889999999</v>
      </c>
      <c r="G176" s="337">
        <v>15883016.889999999</v>
      </c>
      <c r="H176" s="337">
        <v>15883016.889999999</v>
      </c>
      <c r="I176" s="337">
        <v>15883016.889999999</v>
      </c>
      <c r="J176" s="337">
        <v>15883016.889999999</v>
      </c>
      <c r="K176" s="337">
        <v>15883016.889999999</v>
      </c>
      <c r="L176" s="337">
        <v>15883016.889999999</v>
      </c>
      <c r="M176" s="337">
        <v>15883016.889999999</v>
      </c>
      <c r="N176" s="337">
        <v>16028457.58</v>
      </c>
      <c r="O176" s="337">
        <v>16030090</v>
      </c>
      <c r="P176" s="337">
        <v>16030090</v>
      </c>
      <c r="Q176" s="337">
        <v>16030090</v>
      </c>
      <c r="R176" s="337">
        <v>16052104.970000001</v>
      </c>
      <c r="S176" s="337">
        <v>16052104.970000001</v>
      </c>
      <c r="T176" s="337">
        <v>16052104.970000001</v>
      </c>
      <c r="U176" s="337">
        <v>16052104.970000001</v>
      </c>
      <c r="V176" s="337">
        <v>16052104.970000001</v>
      </c>
      <c r="W176" s="337">
        <v>16052104.970000001</v>
      </c>
      <c r="X176" s="337">
        <v>16052104.970000001</v>
      </c>
      <c r="Y176" s="337">
        <v>16052104.970000001</v>
      </c>
      <c r="Z176" s="337">
        <v>16052104.970000001</v>
      </c>
      <c r="AA176" s="337">
        <v>16052104.970000001</v>
      </c>
      <c r="AB176" s="337">
        <v>16052104.970000001</v>
      </c>
      <c r="AC176" s="337">
        <v>16052104.970000001</v>
      </c>
      <c r="AD176" s="337">
        <v>16052104.970000001</v>
      </c>
      <c r="AE176" s="337">
        <v>16052104.970000001</v>
      </c>
      <c r="AF176" s="337">
        <v>16052104.970000001</v>
      </c>
      <c r="AG176" s="337">
        <v>16052104.970000001</v>
      </c>
      <c r="AH176" s="337">
        <v>16052104.970000001</v>
      </c>
      <c r="AI176" s="337">
        <v>16052104.970000001</v>
      </c>
      <c r="AJ176" s="337">
        <v>16052104.970000001</v>
      </c>
      <c r="AK176" s="337">
        <v>16052104.970000001</v>
      </c>
      <c r="AL176" s="337">
        <v>16052104.970000001</v>
      </c>
      <c r="AM176" s="337">
        <v>16052104.970000001</v>
      </c>
      <c r="AN176" s="337"/>
      <c r="AO176" s="337"/>
      <c r="AP176" s="337"/>
      <c r="AQ176" s="337"/>
      <c r="AR176" s="337"/>
      <c r="AS176" s="337"/>
      <c r="AT176" s="337"/>
      <c r="AU176" s="337"/>
      <c r="AV176" s="337"/>
      <c r="AW176" s="337"/>
      <c r="AX176" s="337"/>
      <c r="AY176" s="337"/>
      <c r="AZ176" s="337"/>
      <c r="BA176" s="337"/>
      <c r="BB176" s="337"/>
      <c r="BC176" s="337"/>
      <c r="BD176" s="337"/>
      <c r="BE176" s="337"/>
      <c r="BF176" s="337"/>
      <c r="BG176" s="337"/>
      <c r="BH176" s="337"/>
      <c r="BI176" s="337"/>
      <c r="BJ176" s="337"/>
      <c r="BK176" s="337"/>
      <c r="BL176" s="337"/>
      <c r="BM176" s="337"/>
      <c r="BN176" s="337"/>
      <c r="BO176" s="337"/>
      <c r="BP176" s="337"/>
      <c r="BQ176" s="337"/>
      <c r="BR176" s="337"/>
      <c r="BS176" s="337"/>
      <c r="BT176" s="337"/>
      <c r="BU176" s="337"/>
      <c r="BV176" s="337"/>
      <c r="BW176" s="337"/>
      <c r="BX176" s="9">
        <f t="shared" si="29"/>
        <v>16030090</v>
      </c>
      <c r="BY176" s="9">
        <f t="shared" si="30"/>
        <v>16052104.970000001</v>
      </c>
      <c r="BZ176" s="9">
        <f t="shared" si="31"/>
        <v>16052104.970000001</v>
      </c>
      <c r="CA176" s="9">
        <f t="shared" si="32"/>
        <v>0</v>
      </c>
      <c r="CB176" s="9">
        <f t="shared" si="33"/>
        <v>0</v>
      </c>
      <c r="CC176" s="9">
        <f t="shared" si="34"/>
        <v>0</v>
      </c>
      <c r="CD176" s="11">
        <f t="shared" si="35"/>
        <v>15905517.949999999</v>
      </c>
      <c r="CE176" s="11">
        <f t="shared" si="36"/>
        <v>16047024.59</v>
      </c>
      <c r="CF176" s="11">
        <f t="shared" si="37"/>
        <v>16052104.970000001</v>
      </c>
      <c r="CG176" s="11">
        <f t="shared" si="38"/>
        <v>1234777.31</v>
      </c>
      <c r="CH176" s="11">
        <f t="shared" si="39"/>
        <v>0</v>
      </c>
      <c r="CI176" s="11">
        <f t="shared" si="40"/>
        <v>0</v>
      </c>
      <c r="CJ176" s="333" t="str">
        <f>VLOOKUP($A176,'Depr Group Buckets'!$A:$J,CJ$4,FALSE)</f>
        <v>PROD OTHER</v>
      </c>
      <c r="CK176" s="333" t="str">
        <f>VLOOKUP($A176,'Depr Group Buckets'!$A:$J,CK$4,FALSE)</f>
        <v>101/106</v>
      </c>
      <c r="CL176" s="333">
        <f>VLOOKUP($A176,'Depr Group Buckets'!$A:$J,CL$4,FALSE)</f>
        <v>108</v>
      </c>
      <c r="CM176" s="333">
        <f>VLOOKUP($A176,'Depr Group Buckets'!$A:$J,CM$4,FALSE)</f>
        <v>403</v>
      </c>
      <c r="CN176" s="333" t="str">
        <f>VLOOKUP($A176,'Depr Group Buckets'!$A:$J,CN$4,FALSE)</f>
        <v>BAYSIDE</v>
      </c>
      <c r="CO176" s="333" t="str">
        <f>VLOOKUP($A176,'Depr Group Buckets'!$A:$J,CO$4,FALSE)</f>
        <v>BAYSIDE CT 4</v>
      </c>
      <c r="CP176" s="333" t="str">
        <f>VLOOKUP($A176,'Depr Group Buckets'!$A:$J,CP$4,FALSE)</f>
        <v>Valid</v>
      </c>
      <c r="CQ176" s="333" t="str">
        <f>VLOOKUP($A176,'Depr Group Buckets'!$A:$J,CQ$4,FALSE)</f>
        <v>343</v>
      </c>
    </row>
    <row r="177" spans="1:95" ht="12.75" customHeight="1" x14ac:dyDescent="0.25">
      <c r="A177" s="335">
        <v>34335</v>
      </c>
      <c r="B177" s="336" t="s">
        <v>132</v>
      </c>
      <c r="C177" s="337">
        <v>18623181.41</v>
      </c>
      <c r="D177" s="337">
        <v>18623181.41</v>
      </c>
      <c r="E177" s="337">
        <v>18623181.41</v>
      </c>
      <c r="F177" s="337">
        <v>18623181.41</v>
      </c>
      <c r="G177" s="337">
        <v>18623181.41</v>
      </c>
      <c r="H177" s="337">
        <v>18623181.41</v>
      </c>
      <c r="I177" s="337">
        <v>18623181.41</v>
      </c>
      <c r="J177" s="337">
        <v>18623181.41</v>
      </c>
      <c r="K177" s="337">
        <v>18623181.41</v>
      </c>
      <c r="L177" s="337">
        <v>18623181.41</v>
      </c>
      <c r="M177" s="337">
        <v>18623181.41</v>
      </c>
      <c r="N177" s="337">
        <v>18623181.41</v>
      </c>
      <c r="O177" s="337">
        <v>18623181.41</v>
      </c>
      <c r="P177" s="337">
        <v>18769219.710000001</v>
      </c>
      <c r="Q177" s="337">
        <v>18769219.710000001</v>
      </c>
      <c r="R177" s="337">
        <v>18801752.445</v>
      </c>
      <c r="S177" s="337">
        <v>18801752.445</v>
      </c>
      <c r="T177" s="337">
        <v>18801752.445</v>
      </c>
      <c r="U177" s="337">
        <v>18801752.445</v>
      </c>
      <c r="V177" s="337">
        <v>18801752.445</v>
      </c>
      <c r="W177" s="337">
        <v>18801752.445</v>
      </c>
      <c r="X177" s="337">
        <v>18801752.445</v>
      </c>
      <c r="Y177" s="337">
        <v>18801752.445</v>
      </c>
      <c r="Z177" s="337">
        <v>18801752.445</v>
      </c>
      <c r="AA177" s="337">
        <v>18801752.445</v>
      </c>
      <c r="AB177" s="337">
        <v>18801752.445</v>
      </c>
      <c r="AC177" s="337">
        <v>18801752.445</v>
      </c>
      <c r="AD177" s="337">
        <v>18801752.445</v>
      </c>
      <c r="AE177" s="337">
        <v>18801752.445</v>
      </c>
      <c r="AF177" s="337">
        <v>18801752.445</v>
      </c>
      <c r="AG177" s="337">
        <v>18801752.445</v>
      </c>
      <c r="AH177" s="337">
        <v>18801752.445</v>
      </c>
      <c r="AI177" s="337">
        <v>18801752.445</v>
      </c>
      <c r="AJ177" s="337">
        <v>18801752.445</v>
      </c>
      <c r="AK177" s="337">
        <v>18801752.445</v>
      </c>
      <c r="AL177" s="337">
        <v>18801752.445</v>
      </c>
      <c r="AM177" s="337">
        <v>18801752.445</v>
      </c>
      <c r="AN177" s="337"/>
      <c r="AO177" s="337"/>
      <c r="AP177" s="337"/>
      <c r="AQ177" s="337"/>
      <c r="AR177" s="337"/>
      <c r="AS177" s="337"/>
      <c r="AT177" s="337"/>
      <c r="AU177" s="337"/>
      <c r="AV177" s="337"/>
      <c r="AW177" s="337"/>
      <c r="AX177" s="337"/>
      <c r="AY177" s="337"/>
      <c r="AZ177" s="337"/>
      <c r="BA177" s="337"/>
      <c r="BB177" s="337"/>
      <c r="BC177" s="337"/>
      <c r="BD177" s="337"/>
      <c r="BE177" s="337"/>
      <c r="BF177" s="337"/>
      <c r="BG177" s="337"/>
      <c r="BH177" s="337"/>
      <c r="BI177" s="337"/>
      <c r="BJ177" s="337"/>
      <c r="BK177" s="337"/>
      <c r="BL177" s="337"/>
      <c r="BM177" s="337"/>
      <c r="BN177" s="337"/>
      <c r="BO177" s="337"/>
      <c r="BP177" s="337"/>
      <c r="BQ177" s="337"/>
      <c r="BR177" s="337"/>
      <c r="BS177" s="337"/>
      <c r="BT177" s="337"/>
      <c r="BU177" s="337"/>
      <c r="BV177" s="337"/>
      <c r="BW177" s="337"/>
      <c r="BX177" s="9">
        <f t="shared" si="29"/>
        <v>18623181.41</v>
      </c>
      <c r="BY177" s="9">
        <f t="shared" si="30"/>
        <v>18801752.445</v>
      </c>
      <c r="BZ177" s="9">
        <f t="shared" si="31"/>
        <v>18801752.445</v>
      </c>
      <c r="CA177" s="9">
        <f t="shared" si="32"/>
        <v>0</v>
      </c>
      <c r="CB177" s="9">
        <f t="shared" si="33"/>
        <v>0</v>
      </c>
      <c r="CC177" s="9">
        <f t="shared" si="34"/>
        <v>0</v>
      </c>
      <c r="CD177" s="11">
        <f t="shared" si="35"/>
        <v>18623181.41</v>
      </c>
      <c r="CE177" s="11">
        <f t="shared" si="36"/>
        <v>18783011.18</v>
      </c>
      <c r="CF177" s="11">
        <f t="shared" si="37"/>
        <v>18801752.449999999</v>
      </c>
      <c r="CG177" s="11">
        <f t="shared" si="38"/>
        <v>1446288.65</v>
      </c>
      <c r="CH177" s="11">
        <f t="shared" si="39"/>
        <v>0</v>
      </c>
      <c r="CI177" s="11">
        <f t="shared" si="40"/>
        <v>0</v>
      </c>
      <c r="CJ177" s="333" t="str">
        <f>VLOOKUP($A177,'Depr Group Buckets'!$A:$J,CJ$4,FALSE)</f>
        <v>PROD OTHER</v>
      </c>
      <c r="CK177" s="333" t="str">
        <f>VLOOKUP($A177,'Depr Group Buckets'!$A:$J,CK$4,FALSE)</f>
        <v>101/106</v>
      </c>
      <c r="CL177" s="333">
        <f>VLOOKUP($A177,'Depr Group Buckets'!$A:$J,CL$4,FALSE)</f>
        <v>108</v>
      </c>
      <c r="CM177" s="333">
        <f>VLOOKUP($A177,'Depr Group Buckets'!$A:$J,CM$4,FALSE)</f>
        <v>403</v>
      </c>
      <c r="CN177" s="333" t="str">
        <f>VLOOKUP($A177,'Depr Group Buckets'!$A:$J,CN$4,FALSE)</f>
        <v>BAYSIDE</v>
      </c>
      <c r="CO177" s="333" t="str">
        <f>VLOOKUP($A177,'Depr Group Buckets'!$A:$J,CO$4,FALSE)</f>
        <v>BAYSIDE CT 5</v>
      </c>
      <c r="CP177" s="333" t="str">
        <f>VLOOKUP($A177,'Depr Group Buckets'!$A:$J,CP$4,FALSE)</f>
        <v>Valid</v>
      </c>
      <c r="CQ177" s="333" t="str">
        <f>VLOOKUP($A177,'Depr Group Buckets'!$A:$J,CQ$4,FALSE)</f>
        <v>343</v>
      </c>
    </row>
    <row r="178" spans="1:95" ht="12.75" customHeight="1" x14ac:dyDescent="0.25">
      <c r="A178" s="335">
        <v>34336</v>
      </c>
      <c r="B178" s="336" t="s">
        <v>139</v>
      </c>
      <c r="C178" s="337">
        <v>17516480.329999998</v>
      </c>
      <c r="D178" s="337">
        <v>17516480.329999998</v>
      </c>
      <c r="E178" s="337">
        <v>17516480.329999998</v>
      </c>
      <c r="F178" s="337">
        <v>17516480.329999998</v>
      </c>
      <c r="G178" s="337">
        <v>17516480.329999998</v>
      </c>
      <c r="H178" s="337">
        <v>17516480.329999998</v>
      </c>
      <c r="I178" s="337">
        <v>17516480.329999998</v>
      </c>
      <c r="J178" s="337">
        <v>17516480.329999998</v>
      </c>
      <c r="K178" s="337">
        <v>17516480.329999998</v>
      </c>
      <c r="L178" s="337">
        <v>17516480.329999998</v>
      </c>
      <c r="M178" s="337">
        <v>17516480.329999998</v>
      </c>
      <c r="N178" s="337">
        <v>17516480.329999998</v>
      </c>
      <c r="O178" s="337">
        <v>17516480.329999998</v>
      </c>
      <c r="P178" s="337">
        <v>17516480.329999998</v>
      </c>
      <c r="Q178" s="337">
        <v>17516480.329999998</v>
      </c>
      <c r="R178" s="337">
        <v>17542092.239999998</v>
      </c>
      <c r="S178" s="337">
        <v>17542092.239999998</v>
      </c>
      <c r="T178" s="337">
        <v>17542092.239999998</v>
      </c>
      <c r="U178" s="337">
        <v>17542092.239999998</v>
      </c>
      <c r="V178" s="337">
        <v>17542092.239999998</v>
      </c>
      <c r="W178" s="337">
        <v>17542092.239999998</v>
      </c>
      <c r="X178" s="337">
        <v>17542092.239999998</v>
      </c>
      <c r="Y178" s="337">
        <v>17542092.239999998</v>
      </c>
      <c r="Z178" s="337">
        <v>17542092.239999998</v>
      </c>
      <c r="AA178" s="337">
        <v>17542092.239999998</v>
      </c>
      <c r="AB178" s="337">
        <v>17542092.239999998</v>
      </c>
      <c r="AC178" s="337">
        <v>17542092.239999998</v>
      </c>
      <c r="AD178" s="337">
        <v>17542092.239999998</v>
      </c>
      <c r="AE178" s="337">
        <v>17542092.239999998</v>
      </c>
      <c r="AF178" s="337">
        <v>17542092.239999998</v>
      </c>
      <c r="AG178" s="337">
        <v>17542092.239999998</v>
      </c>
      <c r="AH178" s="337">
        <v>17542092.239999998</v>
      </c>
      <c r="AI178" s="337">
        <v>17542092.239999998</v>
      </c>
      <c r="AJ178" s="337">
        <v>17542092.239999998</v>
      </c>
      <c r="AK178" s="337">
        <v>17542092.239999998</v>
      </c>
      <c r="AL178" s="337">
        <v>17542092.239999998</v>
      </c>
      <c r="AM178" s="337">
        <v>17542092.239999998</v>
      </c>
      <c r="AN178" s="337"/>
      <c r="AO178" s="337"/>
      <c r="AP178" s="337"/>
      <c r="AQ178" s="337"/>
      <c r="AR178" s="337"/>
      <c r="AS178" s="337"/>
      <c r="AT178" s="337"/>
      <c r="AU178" s="337"/>
      <c r="AV178" s="337"/>
      <c r="AW178" s="337"/>
      <c r="AX178" s="337"/>
      <c r="AY178" s="337"/>
      <c r="AZ178" s="337"/>
      <c r="BA178" s="337"/>
      <c r="BB178" s="337"/>
      <c r="BC178" s="337"/>
      <c r="BD178" s="337"/>
      <c r="BE178" s="337"/>
      <c r="BF178" s="337"/>
      <c r="BG178" s="337"/>
      <c r="BH178" s="337"/>
      <c r="BI178" s="337"/>
      <c r="BJ178" s="337"/>
      <c r="BK178" s="337"/>
      <c r="BL178" s="337"/>
      <c r="BM178" s="337"/>
      <c r="BN178" s="337"/>
      <c r="BO178" s="337"/>
      <c r="BP178" s="337"/>
      <c r="BQ178" s="337"/>
      <c r="BR178" s="337"/>
      <c r="BS178" s="337"/>
      <c r="BT178" s="337"/>
      <c r="BU178" s="337"/>
      <c r="BV178" s="337"/>
      <c r="BW178" s="337"/>
      <c r="BX178" s="9">
        <f t="shared" si="29"/>
        <v>17516480.329999998</v>
      </c>
      <c r="BY178" s="9">
        <f t="shared" si="30"/>
        <v>17542092.239999998</v>
      </c>
      <c r="BZ178" s="9">
        <f t="shared" si="31"/>
        <v>17542092.239999998</v>
      </c>
      <c r="CA178" s="9">
        <f t="shared" si="32"/>
        <v>0</v>
      </c>
      <c r="CB178" s="9">
        <f t="shared" si="33"/>
        <v>0</v>
      </c>
      <c r="CC178" s="9">
        <f t="shared" si="34"/>
        <v>0</v>
      </c>
      <c r="CD178" s="11">
        <f t="shared" si="35"/>
        <v>17516480.329999998</v>
      </c>
      <c r="CE178" s="11">
        <f t="shared" si="36"/>
        <v>17536181.800000001</v>
      </c>
      <c r="CF178" s="11">
        <f t="shared" si="37"/>
        <v>17542092.239999998</v>
      </c>
      <c r="CG178" s="11">
        <f t="shared" si="38"/>
        <v>1349391.71</v>
      </c>
      <c r="CH178" s="11">
        <f t="shared" si="39"/>
        <v>0</v>
      </c>
      <c r="CI178" s="11">
        <f t="shared" si="40"/>
        <v>0</v>
      </c>
      <c r="CJ178" s="333" t="str">
        <f>VLOOKUP($A178,'Depr Group Buckets'!$A:$J,CJ$4,FALSE)</f>
        <v>PROD OTHER</v>
      </c>
      <c r="CK178" s="333" t="str">
        <f>VLOOKUP($A178,'Depr Group Buckets'!$A:$J,CK$4,FALSE)</f>
        <v>101/106</v>
      </c>
      <c r="CL178" s="333">
        <f>VLOOKUP($A178,'Depr Group Buckets'!$A:$J,CL$4,FALSE)</f>
        <v>108</v>
      </c>
      <c r="CM178" s="333">
        <f>VLOOKUP($A178,'Depr Group Buckets'!$A:$J,CM$4,FALSE)</f>
        <v>403</v>
      </c>
      <c r="CN178" s="333" t="str">
        <f>VLOOKUP($A178,'Depr Group Buckets'!$A:$J,CN$4,FALSE)</f>
        <v>BAYSIDE</v>
      </c>
      <c r="CO178" s="333" t="str">
        <f>VLOOKUP($A178,'Depr Group Buckets'!$A:$J,CO$4,FALSE)</f>
        <v>BAYSIDE CT 6</v>
      </c>
      <c r="CP178" s="333" t="str">
        <f>VLOOKUP($A178,'Depr Group Buckets'!$A:$J,CP$4,FALSE)</f>
        <v>Valid</v>
      </c>
      <c r="CQ178" s="333" t="str">
        <f>VLOOKUP($A178,'Depr Group Buckets'!$A:$J,CQ$4,FALSE)</f>
        <v>343</v>
      </c>
    </row>
    <row r="179" spans="1:95" ht="12.75" customHeight="1" x14ac:dyDescent="0.25">
      <c r="A179" s="335">
        <v>34341</v>
      </c>
      <c r="B179" s="336" t="s">
        <v>637</v>
      </c>
      <c r="C179" s="337">
        <v>0</v>
      </c>
      <c r="D179" s="337">
        <v>0</v>
      </c>
      <c r="E179" s="337">
        <v>0</v>
      </c>
      <c r="F179" s="337">
        <v>0</v>
      </c>
      <c r="G179" s="337">
        <v>0</v>
      </c>
      <c r="H179" s="337">
        <v>0</v>
      </c>
      <c r="I179" s="337">
        <v>0</v>
      </c>
      <c r="J179" s="337">
        <v>0</v>
      </c>
      <c r="K179" s="337">
        <v>0</v>
      </c>
      <c r="L179" s="337">
        <v>0</v>
      </c>
      <c r="M179" s="337">
        <v>0</v>
      </c>
      <c r="N179" s="337">
        <v>0</v>
      </c>
      <c r="O179" s="337">
        <v>0</v>
      </c>
      <c r="P179" s="337">
        <v>0</v>
      </c>
      <c r="Q179" s="337">
        <v>0</v>
      </c>
      <c r="R179" s="337">
        <v>0</v>
      </c>
      <c r="S179" s="337">
        <v>0</v>
      </c>
      <c r="T179" s="337">
        <v>0</v>
      </c>
      <c r="U179" s="337">
        <v>0</v>
      </c>
      <c r="V179" s="337">
        <v>0</v>
      </c>
      <c r="W179" s="337">
        <v>0</v>
      </c>
      <c r="X179" s="337">
        <v>0</v>
      </c>
      <c r="Y179" s="337">
        <v>0</v>
      </c>
      <c r="Z179" s="337">
        <v>0</v>
      </c>
      <c r="AA179" s="337">
        <v>0</v>
      </c>
      <c r="AB179" s="337">
        <v>0</v>
      </c>
      <c r="AC179" s="337">
        <v>0</v>
      </c>
      <c r="AD179" s="337">
        <v>0</v>
      </c>
      <c r="AE179" s="337">
        <v>0</v>
      </c>
      <c r="AF179" s="337">
        <v>0</v>
      </c>
      <c r="AG179" s="337">
        <v>0</v>
      </c>
      <c r="AH179" s="337">
        <v>0</v>
      </c>
      <c r="AI179" s="337">
        <v>0</v>
      </c>
      <c r="AJ179" s="337">
        <v>0</v>
      </c>
      <c r="AK179" s="337">
        <v>0</v>
      </c>
      <c r="AL179" s="337">
        <v>0</v>
      </c>
      <c r="AM179" s="337">
        <v>0</v>
      </c>
      <c r="AN179" s="337"/>
      <c r="AO179" s="337"/>
      <c r="AP179" s="337"/>
      <c r="AQ179" s="337"/>
      <c r="AR179" s="337"/>
      <c r="AS179" s="337"/>
      <c r="AT179" s="337"/>
      <c r="AU179" s="337"/>
      <c r="AV179" s="337"/>
      <c r="AW179" s="337"/>
      <c r="AX179" s="337"/>
      <c r="AY179" s="337"/>
      <c r="AZ179" s="337"/>
      <c r="BA179" s="337"/>
      <c r="BB179" s="337"/>
      <c r="BC179" s="337"/>
      <c r="BD179" s="337"/>
      <c r="BE179" s="337"/>
      <c r="BF179" s="337"/>
      <c r="BG179" s="337"/>
      <c r="BH179" s="337"/>
      <c r="BI179" s="337"/>
      <c r="BJ179" s="337"/>
      <c r="BK179" s="337"/>
      <c r="BL179" s="337"/>
      <c r="BM179" s="337"/>
      <c r="BN179" s="337"/>
      <c r="BO179" s="337"/>
      <c r="BP179" s="337"/>
      <c r="BQ179" s="337"/>
      <c r="BR179" s="337"/>
      <c r="BS179" s="337"/>
      <c r="BT179" s="337"/>
      <c r="BU179" s="337"/>
      <c r="BV179" s="337"/>
      <c r="BW179" s="337"/>
      <c r="BX179" s="9">
        <f t="shared" si="29"/>
        <v>0</v>
      </c>
      <c r="BY179" s="9">
        <f t="shared" si="30"/>
        <v>0</v>
      </c>
      <c r="BZ179" s="9">
        <f t="shared" si="31"/>
        <v>0</v>
      </c>
      <c r="CA179" s="9">
        <f t="shared" si="32"/>
        <v>0</v>
      </c>
      <c r="CB179" s="9">
        <f t="shared" si="33"/>
        <v>0</v>
      </c>
      <c r="CC179" s="9">
        <f t="shared" si="34"/>
        <v>0</v>
      </c>
      <c r="CD179" s="11">
        <f t="shared" si="35"/>
        <v>0</v>
      </c>
      <c r="CE179" s="11">
        <f t="shared" si="36"/>
        <v>0</v>
      </c>
      <c r="CF179" s="11">
        <f t="shared" si="37"/>
        <v>0</v>
      </c>
      <c r="CG179" s="11">
        <f t="shared" si="38"/>
        <v>0</v>
      </c>
      <c r="CH179" s="11">
        <f t="shared" si="39"/>
        <v>0</v>
      </c>
      <c r="CI179" s="11">
        <f t="shared" si="40"/>
        <v>0</v>
      </c>
      <c r="CJ179" s="333" t="str">
        <f>VLOOKUP($A179,'Depr Group Buckets'!$A:$J,CJ$4,FALSE)</f>
        <v>PROD OTHER</v>
      </c>
      <c r="CK179" s="333" t="str">
        <f>VLOOKUP($A179,'Depr Group Buckets'!$A:$J,CK$4,FALSE)</f>
        <v>101/106</v>
      </c>
      <c r="CL179" s="333">
        <f>VLOOKUP($A179,'Depr Group Buckets'!$A:$J,CL$4,FALSE)</f>
        <v>108</v>
      </c>
      <c r="CM179" s="333">
        <f>VLOOKUP($A179,'Depr Group Buckets'!$A:$J,CM$4,FALSE)</f>
        <v>403</v>
      </c>
      <c r="CN179" s="333" t="str">
        <f>VLOOKUP($A179,'Depr Group Buckets'!$A:$J,CN$4,FALSE)</f>
        <v>BIG BEND</v>
      </c>
      <c r="CO179" s="333" t="str">
        <f>VLOOKUP($A179,'Depr Group Buckets'!$A:$J,CO$4,FALSE)</f>
        <v>INACTIVE ACCOUNT</v>
      </c>
      <c r="CP179" s="333" t="str">
        <f>VLOOKUP($A179,'Depr Group Buckets'!$A:$J,CP$4,FALSE)</f>
        <v>Invalid</v>
      </c>
      <c r="CQ179" s="333" t="str">
        <f>VLOOKUP($A179,'Depr Group Buckets'!$A:$J,CQ$4,FALSE)</f>
        <v>343</v>
      </c>
    </row>
    <row r="180" spans="1:95" ht="12.75" customHeight="1" x14ac:dyDescent="0.25">
      <c r="A180" s="335">
        <v>34342</v>
      </c>
      <c r="B180" s="336" t="s">
        <v>638</v>
      </c>
      <c r="C180" s="337">
        <v>0</v>
      </c>
      <c r="D180" s="337">
        <v>0</v>
      </c>
      <c r="E180" s="337">
        <v>0</v>
      </c>
      <c r="F180" s="337">
        <v>0</v>
      </c>
      <c r="G180" s="337">
        <v>0</v>
      </c>
      <c r="H180" s="337">
        <v>0</v>
      </c>
      <c r="I180" s="337">
        <v>0</v>
      </c>
      <c r="J180" s="337">
        <v>0</v>
      </c>
      <c r="K180" s="337">
        <v>0</v>
      </c>
      <c r="L180" s="337">
        <v>0</v>
      </c>
      <c r="M180" s="337">
        <v>0</v>
      </c>
      <c r="N180" s="337">
        <v>0</v>
      </c>
      <c r="O180" s="337">
        <v>0</v>
      </c>
      <c r="P180" s="337">
        <v>0</v>
      </c>
      <c r="Q180" s="337">
        <v>0</v>
      </c>
      <c r="R180" s="337">
        <v>0</v>
      </c>
      <c r="S180" s="337">
        <v>0</v>
      </c>
      <c r="T180" s="337">
        <v>0</v>
      </c>
      <c r="U180" s="337">
        <v>0</v>
      </c>
      <c r="V180" s="337">
        <v>0</v>
      </c>
      <c r="W180" s="337">
        <v>0</v>
      </c>
      <c r="X180" s="337">
        <v>0</v>
      </c>
      <c r="Y180" s="337">
        <v>0</v>
      </c>
      <c r="Z180" s="337">
        <v>0</v>
      </c>
      <c r="AA180" s="337">
        <v>0</v>
      </c>
      <c r="AB180" s="337">
        <v>0</v>
      </c>
      <c r="AC180" s="337">
        <v>0</v>
      </c>
      <c r="AD180" s="337">
        <v>0</v>
      </c>
      <c r="AE180" s="337">
        <v>0</v>
      </c>
      <c r="AF180" s="337">
        <v>0</v>
      </c>
      <c r="AG180" s="337">
        <v>0</v>
      </c>
      <c r="AH180" s="337">
        <v>0</v>
      </c>
      <c r="AI180" s="337">
        <v>0</v>
      </c>
      <c r="AJ180" s="337">
        <v>0</v>
      </c>
      <c r="AK180" s="337">
        <v>0</v>
      </c>
      <c r="AL180" s="337">
        <v>0</v>
      </c>
      <c r="AM180" s="337">
        <v>0</v>
      </c>
      <c r="AN180" s="337"/>
      <c r="AO180" s="337"/>
      <c r="AP180" s="337"/>
      <c r="AQ180" s="337"/>
      <c r="AR180" s="337"/>
      <c r="AS180" s="337"/>
      <c r="AT180" s="337"/>
      <c r="AU180" s="337"/>
      <c r="AV180" s="337"/>
      <c r="AW180" s="337"/>
      <c r="AX180" s="337"/>
      <c r="AY180" s="337"/>
      <c r="AZ180" s="337"/>
      <c r="BA180" s="337"/>
      <c r="BB180" s="337"/>
      <c r="BC180" s="337"/>
      <c r="BD180" s="337"/>
      <c r="BE180" s="337"/>
      <c r="BF180" s="337"/>
      <c r="BG180" s="337"/>
      <c r="BH180" s="337"/>
      <c r="BI180" s="337"/>
      <c r="BJ180" s="337"/>
      <c r="BK180" s="337"/>
      <c r="BL180" s="337"/>
      <c r="BM180" s="337"/>
      <c r="BN180" s="337"/>
      <c r="BO180" s="337"/>
      <c r="BP180" s="337"/>
      <c r="BQ180" s="337"/>
      <c r="BR180" s="337"/>
      <c r="BS180" s="337"/>
      <c r="BT180" s="337"/>
      <c r="BU180" s="337"/>
      <c r="BV180" s="337"/>
      <c r="BW180" s="337"/>
      <c r="BX180" s="9">
        <f t="shared" si="29"/>
        <v>0</v>
      </c>
      <c r="BY180" s="9">
        <f t="shared" si="30"/>
        <v>0</v>
      </c>
      <c r="BZ180" s="9">
        <f t="shared" si="31"/>
        <v>0</v>
      </c>
      <c r="CA180" s="9">
        <f t="shared" si="32"/>
        <v>0</v>
      </c>
      <c r="CB180" s="9">
        <f t="shared" si="33"/>
        <v>0</v>
      </c>
      <c r="CC180" s="9">
        <f t="shared" si="34"/>
        <v>0</v>
      </c>
      <c r="CD180" s="11">
        <f t="shared" si="35"/>
        <v>0</v>
      </c>
      <c r="CE180" s="11">
        <f t="shared" si="36"/>
        <v>0</v>
      </c>
      <c r="CF180" s="11">
        <f t="shared" si="37"/>
        <v>0</v>
      </c>
      <c r="CG180" s="11">
        <f t="shared" si="38"/>
        <v>0</v>
      </c>
      <c r="CH180" s="11">
        <f t="shared" si="39"/>
        <v>0</v>
      </c>
      <c r="CI180" s="11">
        <f t="shared" si="40"/>
        <v>0</v>
      </c>
      <c r="CJ180" s="333" t="str">
        <f>VLOOKUP($A180,'Depr Group Buckets'!$A:$J,CJ$4,FALSE)</f>
        <v>PROD OTHER</v>
      </c>
      <c r="CK180" s="333" t="str">
        <f>VLOOKUP($A180,'Depr Group Buckets'!$A:$J,CK$4,FALSE)</f>
        <v>101/106</v>
      </c>
      <c r="CL180" s="333">
        <f>VLOOKUP($A180,'Depr Group Buckets'!$A:$J,CL$4,FALSE)</f>
        <v>108</v>
      </c>
      <c r="CM180" s="333">
        <f>VLOOKUP($A180,'Depr Group Buckets'!$A:$J,CM$4,FALSE)</f>
        <v>403</v>
      </c>
      <c r="CN180" s="333" t="str">
        <f>VLOOKUP($A180,'Depr Group Buckets'!$A:$J,CN$4,FALSE)</f>
        <v>BIG BEND</v>
      </c>
      <c r="CO180" s="333" t="str">
        <f>VLOOKUP($A180,'Depr Group Buckets'!$A:$J,CO$4,FALSE)</f>
        <v>INACTIVE ACCOUNT</v>
      </c>
      <c r="CP180" s="333" t="str">
        <f>VLOOKUP($A180,'Depr Group Buckets'!$A:$J,CP$4,FALSE)</f>
        <v>Invalid</v>
      </c>
      <c r="CQ180" s="333" t="str">
        <f>VLOOKUP($A180,'Depr Group Buckets'!$A:$J,CQ$4,FALSE)</f>
        <v>343</v>
      </c>
    </row>
    <row r="181" spans="1:95" ht="12.75" customHeight="1" x14ac:dyDescent="0.25">
      <c r="A181" s="335">
        <v>34343</v>
      </c>
      <c r="B181" s="336" t="s">
        <v>89</v>
      </c>
      <c r="C181" s="337">
        <v>452412231.76999998</v>
      </c>
      <c r="D181" s="337">
        <v>453340001.18000001</v>
      </c>
      <c r="E181" s="337">
        <v>453965182.11000001</v>
      </c>
      <c r="F181" s="337">
        <v>454786644.85000002</v>
      </c>
      <c r="G181" s="337">
        <v>456565325.20000005</v>
      </c>
      <c r="H181" s="337">
        <v>457776359.68000007</v>
      </c>
      <c r="I181" s="337">
        <v>457967139.67000008</v>
      </c>
      <c r="J181" s="337">
        <v>458441215.60000008</v>
      </c>
      <c r="K181" s="337">
        <v>458718901.17000008</v>
      </c>
      <c r="L181" s="337">
        <v>458682777.32000005</v>
      </c>
      <c r="M181" s="337">
        <v>458703021.17000008</v>
      </c>
      <c r="N181" s="337">
        <v>458737459.73000008</v>
      </c>
      <c r="O181" s="337">
        <v>458756447.25000006</v>
      </c>
      <c r="P181" s="337">
        <v>458775197.25000006</v>
      </c>
      <c r="Q181" s="337">
        <v>458793947.25000006</v>
      </c>
      <c r="R181" s="337">
        <v>458812697.25000006</v>
      </c>
      <c r="S181" s="337">
        <v>458831447.25000006</v>
      </c>
      <c r="T181" s="337">
        <v>459104146.42500007</v>
      </c>
      <c r="U181" s="337">
        <v>459122896.42500007</v>
      </c>
      <c r="V181" s="337">
        <v>459141646.42500007</v>
      </c>
      <c r="W181" s="337">
        <v>459160396.42500007</v>
      </c>
      <c r="X181" s="337">
        <v>459179146.42500007</v>
      </c>
      <c r="Y181" s="337">
        <v>459197896.42500007</v>
      </c>
      <c r="Z181" s="337">
        <v>459216646.42500007</v>
      </c>
      <c r="AA181" s="337">
        <v>459235396.42500007</v>
      </c>
      <c r="AB181" s="337">
        <v>459235396.42500007</v>
      </c>
      <c r="AC181" s="337">
        <v>459235396.42500007</v>
      </c>
      <c r="AD181" s="337">
        <v>459235396.42500007</v>
      </c>
      <c r="AE181" s="337">
        <v>459235396.42500007</v>
      </c>
      <c r="AF181" s="337">
        <v>459235396.42500007</v>
      </c>
      <c r="AG181" s="337">
        <v>459258070.06000006</v>
      </c>
      <c r="AH181" s="337">
        <v>459258070.06000006</v>
      </c>
      <c r="AI181" s="337">
        <v>459258070.06000006</v>
      </c>
      <c r="AJ181" s="337">
        <v>459258070.06000006</v>
      </c>
      <c r="AK181" s="337">
        <v>459258070.06000006</v>
      </c>
      <c r="AL181" s="337">
        <v>459258070.06000006</v>
      </c>
      <c r="AM181" s="337">
        <v>459258070.06000006</v>
      </c>
      <c r="AN181" s="337"/>
      <c r="AO181" s="337"/>
      <c r="AP181" s="337"/>
      <c r="AQ181" s="337"/>
      <c r="AR181" s="337"/>
      <c r="AS181" s="337"/>
      <c r="AT181" s="337"/>
      <c r="AU181" s="337"/>
      <c r="AV181" s="337"/>
      <c r="AW181" s="337"/>
      <c r="AX181" s="337"/>
      <c r="AY181" s="337"/>
      <c r="AZ181" s="337"/>
      <c r="BA181" s="337"/>
      <c r="BB181" s="337"/>
      <c r="BC181" s="337"/>
      <c r="BD181" s="337"/>
      <c r="BE181" s="337"/>
      <c r="BF181" s="337"/>
      <c r="BG181" s="337"/>
      <c r="BH181" s="337"/>
      <c r="BI181" s="337"/>
      <c r="BJ181" s="337"/>
      <c r="BK181" s="337"/>
      <c r="BL181" s="337"/>
      <c r="BM181" s="337"/>
      <c r="BN181" s="337"/>
      <c r="BO181" s="337"/>
      <c r="BP181" s="337"/>
      <c r="BQ181" s="337"/>
      <c r="BR181" s="337"/>
      <c r="BS181" s="337"/>
      <c r="BT181" s="337"/>
      <c r="BU181" s="337"/>
      <c r="BV181" s="337"/>
      <c r="BW181" s="337"/>
      <c r="BX181" s="9">
        <f t="shared" si="29"/>
        <v>458756447.25000006</v>
      </c>
      <c r="BY181" s="9">
        <f t="shared" si="30"/>
        <v>459235396.42500007</v>
      </c>
      <c r="BZ181" s="9">
        <f t="shared" si="31"/>
        <v>459258070.06000006</v>
      </c>
      <c r="CA181" s="9">
        <f t="shared" si="32"/>
        <v>0</v>
      </c>
      <c r="CB181" s="9">
        <f t="shared" si="33"/>
        <v>0</v>
      </c>
      <c r="CC181" s="9">
        <f t="shared" si="34"/>
        <v>0</v>
      </c>
      <c r="CD181" s="11">
        <f t="shared" si="35"/>
        <v>456834823.58999997</v>
      </c>
      <c r="CE181" s="11">
        <f t="shared" si="36"/>
        <v>459025223.67000002</v>
      </c>
      <c r="CF181" s="11">
        <f t="shared" si="37"/>
        <v>459247605.31</v>
      </c>
      <c r="CG181" s="11">
        <f t="shared" si="38"/>
        <v>35327543.850000001</v>
      </c>
      <c r="CH181" s="11">
        <f t="shared" si="39"/>
        <v>0</v>
      </c>
      <c r="CI181" s="11">
        <f t="shared" si="40"/>
        <v>0</v>
      </c>
      <c r="CJ181" s="333" t="str">
        <f>VLOOKUP($A181,'Depr Group Buckets'!$A:$J,CJ$4,FALSE)</f>
        <v>PROD OTHER</v>
      </c>
      <c r="CK181" s="333" t="str">
        <f>VLOOKUP($A181,'Depr Group Buckets'!$A:$J,CK$4,FALSE)</f>
        <v>101/106</v>
      </c>
      <c r="CL181" s="333">
        <f>VLOOKUP($A181,'Depr Group Buckets'!$A:$J,CL$4,FALSE)</f>
        <v>108</v>
      </c>
      <c r="CM181" s="333">
        <f>VLOOKUP($A181,'Depr Group Buckets'!$A:$J,CM$4,FALSE)</f>
        <v>403</v>
      </c>
      <c r="CN181" s="333" t="str">
        <f>VLOOKUP($A181,'Depr Group Buckets'!$A:$J,CN$4,FALSE)</f>
        <v>BIG BEND</v>
      </c>
      <c r="CO181" s="333" t="str">
        <f>VLOOKUP($A181,'Depr Group Buckets'!$A:$J,CO$4,FALSE)</f>
        <v>BIG BEND NEW STEAM TURBINE 1</v>
      </c>
      <c r="CP181" s="333" t="str">
        <f>VLOOKUP($A181,'Depr Group Buckets'!$A:$J,CP$4,FALSE)</f>
        <v>Valid</v>
      </c>
      <c r="CQ181" s="333" t="str">
        <f>VLOOKUP($A181,'Depr Group Buckets'!$A:$J,CQ$4,FALSE)</f>
        <v>343</v>
      </c>
    </row>
    <row r="182" spans="1:95" ht="12.75" customHeight="1" x14ac:dyDescent="0.25">
      <c r="A182" s="335">
        <v>34344</v>
      </c>
      <c r="B182" s="336" t="s">
        <v>66</v>
      </c>
      <c r="C182" s="337">
        <v>20433617.430000003</v>
      </c>
      <c r="D182" s="337">
        <v>20435342.790000003</v>
      </c>
      <c r="E182" s="337">
        <v>20435342.790000003</v>
      </c>
      <c r="F182" s="337">
        <v>20624366.520000003</v>
      </c>
      <c r="G182" s="337">
        <v>20624366.520000003</v>
      </c>
      <c r="H182" s="337">
        <v>20624366.520000003</v>
      </c>
      <c r="I182" s="337">
        <v>20624366.520000003</v>
      </c>
      <c r="J182" s="337">
        <v>20320064.790000003</v>
      </c>
      <c r="K182" s="337">
        <v>20320064.790000003</v>
      </c>
      <c r="L182" s="337">
        <v>20327474.790000003</v>
      </c>
      <c r="M182" s="337">
        <v>20320064.790000003</v>
      </c>
      <c r="N182" s="337">
        <v>20320064.790000003</v>
      </c>
      <c r="O182" s="337">
        <v>20332638.970000003</v>
      </c>
      <c r="P182" s="337">
        <v>21563516.500000004</v>
      </c>
      <c r="Q182" s="337">
        <v>21567296.500000004</v>
      </c>
      <c r="R182" s="337">
        <v>21599388.795000002</v>
      </c>
      <c r="S182" s="337">
        <v>21606948.795000002</v>
      </c>
      <c r="T182" s="337">
        <v>21615768.795000002</v>
      </c>
      <c r="U182" s="337">
        <v>21624588.795000002</v>
      </c>
      <c r="V182" s="337">
        <v>21634668.795000002</v>
      </c>
      <c r="W182" s="337">
        <v>21644748.795000002</v>
      </c>
      <c r="X182" s="337">
        <v>21654828.795000002</v>
      </c>
      <c r="Y182" s="337">
        <v>21666168.795000002</v>
      </c>
      <c r="Z182" s="337">
        <v>21685068.795000002</v>
      </c>
      <c r="AA182" s="337">
        <v>21710268.795000002</v>
      </c>
      <c r="AB182" s="337">
        <v>21710268.795000002</v>
      </c>
      <c r="AC182" s="337">
        <v>21710268.795000002</v>
      </c>
      <c r="AD182" s="337">
        <v>21710268.795000002</v>
      </c>
      <c r="AE182" s="337">
        <v>21710268.795000002</v>
      </c>
      <c r="AF182" s="337">
        <v>21710268.795000002</v>
      </c>
      <c r="AG182" s="337">
        <v>21710268.795000002</v>
      </c>
      <c r="AH182" s="337">
        <v>21710268.795000002</v>
      </c>
      <c r="AI182" s="337">
        <v>21710268.795000002</v>
      </c>
      <c r="AJ182" s="337">
        <v>21710268.795000002</v>
      </c>
      <c r="AK182" s="337">
        <v>21710268.795000002</v>
      </c>
      <c r="AL182" s="337">
        <v>21710268.795000002</v>
      </c>
      <c r="AM182" s="337">
        <v>21710268.795000002</v>
      </c>
      <c r="AN182" s="337"/>
      <c r="AO182" s="337"/>
      <c r="AP182" s="337"/>
      <c r="AQ182" s="337"/>
      <c r="AR182" s="337"/>
      <c r="AS182" s="337"/>
      <c r="AT182" s="337"/>
      <c r="AU182" s="337"/>
      <c r="AV182" s="337"/>
      <c r="AW182" s="337"/>
      <c r="AX182" s="337"/>
      <c r="AY182" s="337"/>
      <c r="AZ182" s="337"/>
      <c r="BA182" s="337"/>
      <c r="BB182" s="337"/>
      <c r="BC182" s="337"/>
      <c r="BD182" s="337"/>
      <c r="BE182" s="337"/>
      <c r="BF182" s="337"/>
      <c r="BG182" s="337"/>
      <c r="BH182" s="337"/>
      <c r="BI182" s="337"/>
      <c r="BJ182" s="337"/>
      <c r="BK182" s="337"/>
      <c r="BL182" s="337"/>
      <c r="BM182" s="337"/>
      <c r="BN182" s="337"/>
      <c r="BO182" s="337"/>
      <c r="BP182" s="337"/>
      <c r="BQ182" s="337"/>
      <c r="BR182" s="337"/>
      <c r="BS182" s="337"/>
      <c r="BT182" s="337"/>
      <c r="BU182" s="337"/>
      <c r="BV182" s="337"/>
      <c r="BW182" s="337"/>
      <c r="BX182" s="9">
        <f t="shared" si="29"/>
        <v>20332638.970000003</v>
      </c>
      <c r="BY182" s="9">
        <f t="shared" si="30"/>
        <v>21710268.795000002</v>
      </c>
      <c r="BZ182" s="9">
        <f t="shared" si="31"/>
        <v>21710268.795000002</v>
      </c>
      <c r="CA182" s="9">
        <f t="shared" si="32"/>
        <v>0</v>
      </c>
      <c r="CB182" s="9">
        <f t="shared" si="33"/>
        <v>0</v>
      </c>
      <c r="CC182" s="9">
        <f t="shared" si="34"/>
        <v>0</v>
      </c>
      <c r="CD182" s="11">
        <f t="shared" si="35"/>
        <v>20441703.23</v>
      </c>
      <c r="CE182" s="11">
        <f t="shared" si="36"/>
        <v>21531223.07</v>
      </c>
      <c r="CF182" s="11">
        <f t="shared" si="37"/>
        <v>21710268.800000001</v>
      </c>
      <c r="CG182" s="11">
        <f t="shared" si="38"/>
        <v>1670020.68</v>
      </c>
      <c r="CH182" s="11">
        <f t="shared" si="39"/>
        <v>0</v>
      </c>
      <c r="CI182" s="11">
        <f t="shared" si="40"/>
        <v>0</v>
      </c>
      <c r="CJ182" s="333" t="str">
        <f>VLOOKUP($A182,'Depr Group Buckets'!$A:$J,CJ$4,FALSE)</f>
        <v>PROD OTHER</v>
      </c>
      <c r="CK182" s="333" t="str">
        <f>VLOOKUP($A182,'Depr Group Buckets'!$A:$J,CK$4,FALSE)</f>
        <v>101/106</v>
      </c>
      <c r="CL182" s="333">
        <f>VLOOKUP($A182,'Depr Group Buckets'!$A:$J,CL$4,FALSE)</f>
        <v>108</v>
      </c>
      <c r="CM182" s="333">
        <f>VLOOKUP($A182,'Depr Group Buckets'!$A:$J,CM$4,FALSE)</f>
        <v>403</v>
      </c>
      <c r="CN182" s="333" t="str">
        <f>VLOOKUP($A182,'Depr Group Buckets'!$A:$J,CN$4,FALSE)</f>
        <v>BIG BEND</v>
      </c>
      <c r="CO182" s="333" t="str">
        <f>VLOOKUP($A182,'Depr Group Buckets'!$A:$J,CO$4,FALSE)</f>
        <v>BIG BEND CT 4</v>
      </c>
      <c r="CP182" s="333" t="str">
        <f>VLOOKUP($A182,'Depr Group Buckets'!$A:$J,CP$4,FALSE)</f>
        <v>Valid</v>
      </c>
      <c r="CQ182" s="333" t="str">
        <f>VLOOKUP($A182,'Depr Group Buckets'!$A:$J,CQ$4,FALSE)</f>
        <v>343</v>
      </c>
    </row>
    <row r="183" spans="1:95" ht="12.75" customHeight="1" x14ac:dyDescent="0.25">
      <c r="A183" s="335">
        <v>34345</v>
      </c>
      <c r="B183" s="336" t="s">
        <v>75</v>
      </c>
      <c r="C183" s="337">
        <v>176174620.63999999</v>
      </c>
      <c r="D183" s="337">
        <v>176174276.44</v>
      </c>
      <c r="E183" s="337">
        <v>176011789.07999998</v>
      </c>
      <c r="F183" s="337">
        <v>176119277.96999997</v>
      </c>
      <c r="G183" s="337">
        <v>176119277.96999997</v>
      </c>
      <c r="H183" s="337">
        <v>176119277.96999997</v>
      </c>
      <c r="I183" s="337">
        <v>176171264.74999997</v>
      </c>
      <c r="J183" s="337">
        <v>176172464.74999997</v>
      </c>
      <c r="K183" s="337">
        <v>176172464.74999997</v>
      </c>
      <c r="L183" s="337">
        <v>176172464.74999997</v>
      </c>
      <c r="M183" s="337">
        <v>176518355.11999997</v>
      </c>
      <c r="N183" s="337">
        <v>176518355.11999997</v>
      </c>
      <c r="O183" s="337">
        <v>176518355.11999997</v>
      </c>
      <c r="P183" s="337">
        <v>176601824.64499998</v>
      </c>
      <c r="Q183" s="337">
        <v>176609257.97499999</v>
      </c>
      <c r="R183" s="337">
        <v>176621416.31</v>
      </c>
      <c r="S183" s="337">
        <v>176633574.64500001</v>
      </c>
      <c r="T183" s="337">
        <v>176688299.91500002</v>
      </c>
      <c r="U183" s="337">
        <v>176702033.25000003</v>
      </c>
      <c r="V183" s="337">
        <v>176717341.58500004</v>
      </c>
      <c r="W183" s="337">
        <v>176732649.91500005</v>
      </c>
      <c r="X183" s="337">
        <v>176747958.25000006</v>
      </c>
      <c r="Y183" s="337">
        <v>176764841.58500007</v>
      </c>
      <c r="Z183" s="337">
        <v>176791174.91500008</v>
      </c>
      <c r="AA183" s="337">
        <v>176825383.25000009</v>
      </c>
      <c r="AB183" s="337">
        <v>176825383.25000009</v>
      </c>
      <c r="AC183" s="337">
        <v>176825383.25000009</v>
      </c>
      <c r="AD183" s="337">
        <v>176825383.25000009</v>
      </c>
      <c r="AE183" s="337">
        <v>176825383.25000009</v>
      </c>
      <c r="AF183" s="337">
        <v>176825383.25000009</v>
      </c>
      <c r="AG183" s="337">
        <v>176937883.25000009</v>
      </c>
      <c r="AH183" s="337">
        <v>176952883.25000009</v>
      </c>
      <c r="AI183" s="337">
        <v>176967883.25000009</v>
      </c>
      <c r="AJ183" s="337">
        <v>176982883.25000009</v>
      </c>
      <c r="AK183" s="337">
        <v>176997883.25000009</v>
      </c>
      <c r="AL183" s="337">
        <v>177012883.25000009</v>
      </c>
      <c r="AM183" s="337">
        <v>177027883.25000009</v>
      </c>
      <c r="AN183" s="337"/>
      <c r="AO183" s="337"/>
      <c r="AP183" s="337"/>
      <c r="AQ183" s="337"/>
      <c r="AR183" s="337"/>
      <c r="AS183" s="337"/>
      <c r="AT183" s="337"/>
      <c r="AU183" s="337"/>
      <c r="AV183" s="337"/>
      <c r="AW183" s="337"/>
      <c r="AX183" s="337"/>
      <c r="AY183" s="337"/>
      <c r="AZ183" s="337"/>
      <c r="BA183" s="337"/>
      <c r="BB183" s="337"/>
      <c r="BC183" s="337"/>
      <c r="BD183" s="337"/>
      <c r="BE183" s="337"/>
      <c r="BF183" s="337"/>
      <c r="BG183" s="337"/>
      <c r="BH183" s="337"/>
      <c r="BI183" s="337"/>
      <c r="BJ183" s="337"/>
      <c r="BK183" s="337"/>
      <c r="BL183" s="337"/>
      <c r="BM183" s="337"/>
      <c r="BN183" s="337"/>
      <c r="BO183" s="337"/>
      <c r="BP183" s="337"/>
      <c r="BQ183" s="337"/>
      <c r="BR183" s="337"/>
      <c r="BS183" s="337"/>
      <c r="BT183" s="337"/>
      <c r="BU183" s="337"/>
      <c r="BV183" s="337"/>
      <c r="BW183" s="337"/>
      <c r="BX183" s="9">
        <f t="shared" si="29"/>
        <v>176518355.11999997</v>
      </c>
      <c r="BY183" s="9">
        <f t="shared" si="30"/>
        <v>176825383.25000009</v>
      </c>
      <c r="BZ183" s="9">
        <f t="shared" si="31"/>
        <v>177027883.25000009</v>
      </c>
      <c r="CA183" s="9">
        <f t="shared" si="32"/>
        <v>0</v>
      </c>
      <c r="CB183" s="9">
        <f t="shared" si="33"/>
        <v>0</v>
      </c>
      <c r="CC183" s="9">
        <f t="shared" si="34"/>
        <v>0</v>
      </c>
      <c r="CD183" s="11">
        <f t="shared" si="35"/>
        <v>176227864.96000001</v>
      </c>
      <c r="CE183" s="11">
        <f t="shared" si="36"/>
        <v>176688777.80000001</v>
      </c>
      <c r="CF183" s="11">
        <f t="shared" si="37"/>
        <v>176910190.94</v>
      </c>
      <c r="CG183" s="11">
        <f t="shared" si="38"/>
        <v>13617529.48</v>
      </c>
      <c r="CH183" s="11">
        <f t="shared" si="39"/>
        <v>0</v>
      </c>
      <c r="CI183" s="11">
        <f t="shared" si="40"/>
        <v>0</v>
      </c>
      <c r="CJ183" s="333" t="str">
        <f>VLOOKUP($A183,'Depr Group Buckets'!$A:$J,CJ$4,FALSE)</f>
        <v>PROD OTHER</v>
      </c>
      <c r="CK183" s="333" t="str">
        <f>VLOOKUP($A183,'Depr Group Buckets'!$A:$J,CK$4,FALSE)</f>
        <v>101/106</v>
      </c>
      <c r="CL183" s="333">
        <f>VLOOKUP($A183,'Depr Group Buckets'!$A:$J,CL$4,FALSE)</f>
        <v>108</v>
      </c>
      <c r="CM183" s="333">
        <f>VLOOKUP($A183,'Depr Group Buckets'!$A:$J,CM$4,FALSE)</f>
        <v>403</v>
      </c>
      <c r="CN183" s="333" t="str">
        <f>VLOOKUP($A183,'Depr Group Buckets'!$A:$J,CN$4,FALSE)</f>
        <v>BIG BEND</v>
      </c>
      <c r="CO183" s="333" t="str">
        <f>VLOOKUP($A183,'Depr Group Buckets'!$A:$J,CO$4,FALSE)</f>
        <v xml:space="preserve">BIG BEND CT 5 </v>
      </c>
      <c r="CP183" s="333" t="str">
        <f>VLOOKUP($A183,'Depr Group Buckets'!$A:$J,CP$4,FALSE)</f>
        <v>Valid</v>
      </c>
      <c r="CQ183" s="333" t="str">
        <f>VLOOKUP($A183,'Depr Group Buckets'!$A:$J,CQ$4,FALSE)</f>
        <v>343</v>
      </c>
    </row>
    <row r="184" spans="1:95" ht="12.75" customHeight="1" x14ac:dyDescent="0.25">
      <c r="A184" s="335">
        <v>34346</v>
      </c>
      <c r="B184" s="336" t="s">
        <v>82</v>
      </c>
      <c r="C184" s="337">
        <v>174866347.28</v>
      </c>
      <c r="D184" s="337">
        <v>174866691.47999999</v>
      </c>
      <c r="E184" s="337">
        <v>174792399.47999999</v>
      </c>
      <c r="F184" s="337">
        <v>174846842.06</v>
      </c>
      <c r="G184" s="337">
        <v>174846842.06</v>
      </c>
      <c r="H184" s="337">
        <v>174846842.06</v>
      </c>
      <c r="I184" s="337">
        <v>174898828.83000001</v>
      </c>
      <c r="J184" s="337">
        <v>174902428.83000001</v>
      </c>
      <c r="K184" s="337">
        <v>174902428.83000001</v>
      </c>
      <c r="L184" s="337">
        <v>174902428.83000001</v>
      </c>
      <c r="M184" s="337">
        <v>175248319.20000002</v>
      </c>
      <c r="N184" s="337">
        <v>175248319.20000002</v>
      </c>
      <c r="O184" s="337">
        <v>175248319.20000002</v>
      </c>
      <c r="P184" s="337">
        <v>175255752.53500003</v>
      </c>
      <c r="Q184" s="337">
        <v>175263185.86500004</v>
      </c>
      <c r="R184" s="337">
        <v>175396808.21500003</v>
      </c>
      <c r="S184" s="337">
        <v>175458615.96000004</v>
      </c>
      <c r="T184" s="337">
        <v>175499349.29000005</v>
      </c>
      <c r="U184" s="337">
        <v>175513082.62500006</v>
      </c>
      <c r="V184" s="337">
        <v>175528390.96000007</v>
      </c>
      <c r="W184" s="337">
        <v>175543699.29000008</v>
      </c>
      <c r="X184" s="337">
        <v>175559007.62500009</v>
      </c>
      <c r="Y184" s="337">
        <v>175575890.9600001</v>
      </c>
      <c r="Z184" s="337">
        <v>175602224.29000011</v>
      </c>
      <c r="AA184" s="337">
        <v>175636432.62500012</v>
      </c>
      <c r="AB184" s="337">
        <v>175636432.62500012</v>
      </c>
      <c r="AC184" s="337">
        <v>175636432.62500012</v>
      </c>
      <c r="AD184" s="337">
        <v>175636432.62500012</v>
      </c>
      <c r="AE184" s="337">
        <v>175636432.62500012</v>
      </c>
      <c r="AF184" s="337">
        <v>175636432.62500012</v>
      </c>
      <c r="AG184" s="337">
        <v>175636432.62500012</v>
      </c>
      <c r="AH184" s="337">
        <v>175636432.62500012</v>
      </c>
      <c r="AI184" s="337">
        <v>175636432.62500012</v>
      </c>
      <c r="AJ184" s="337">
        <v>175636432.62500012</v>
      </c>
      <c r="AK184" s="337">
        <v>175636432.62500012</v>
      </c>
      <c r="AL184" s="337">
        <v>175636432.62500012</v>
      </c>
      <c r="AM184" s="337">
        <v>175636432.62500012</v>
      </c>
      <c r="AN184" s="337"/>
      <c r="AO184" s="337"/>
      <c r="AP184" s="337"/>
      <c r="AQ184" s="337"/>
      <c r="AR184" s="337"/>
      <c r="AS184" s="337"/>
      <c r="AT184" s="337"/>
      <c r="AU184" s="337"/>
      <c r="AV184" s="337"/>
      <c r="AW184" s="337"/>
      <c r="AX184" s="337"/>
      <c r="AY184" s="337"/>
      <c r="AZ184" s="337"/>
      <c r="BA184" s="337"/>
      <c r="BB184" s="337"/>
      <c r="BC184" s="337"/>
      <c r="BD184" s="337"/>
      <c r="BE184" s="337"/>
      <c r="BF184" s="337"/>
      <c r="BG184" s="337"/>
      <c r="BH184" s="337"/>
      <c r="BI184" s="337"/>
      <c r="BJ184" s="337"/>
      <c r="BK184" s="337"/>
      <c r="BL184" s="337"/>
      <c r="BM184" s="337"/>
      <c r="BN184" s="337"/>
      <c r="BO184" s="337"/>
      <c r="BP184" s="337"/>
      <c r="BQ184" s="337"/>
      <c r="BR184" s="337"/>
      <c r="BS184" s="337"/>
      <c r="BT184" s="337"/>
      <c r="BU184" s="337"/>
      <c r="BV184" s="337"/>
      <c r="BW184" s="337"/>
      <c r="BX184" s="9">
        <f t="shared" si="29"/>
        <v>175248319.20000002</v>
      </c>
      <c r="BY184" s="9">
        <f t="shared" si="30"/>
        <v>175636432.62500012</v>
      </c>
      <c r="BZ184" s="9">
        <f t="shared" si="31"/>
        <v>175636432.62500012</v>
      </c>
      <c r="CA184" s="9">
        <f t="shared" si="32"/>
        <v>0</v>
      </c>
      <c r="CB184" s="9">
        <f t="shared" si="33"/>
        <v>0</v>
      </c>
      <c r="CC184" s="9">
        <f t="shared" si="34"/>
        <v>0</v>
      </c>
      <c r="CD184" s="11">
        <f t="shared" si="35"/>
        <v>174955156.72</v>
      </c>
      <c r="CE184" s="11">
        <f t="shared" si="36"/>
        <v>175467750.72999999</v>
      </c>
      <c r="CF184" s="11">
        <f t="shared" si="37"/>
        <v>175636432.63</v>
      </c>
      <c r="CG184" s="11">
        <f t="shared" si="38"/>
        <v>13510494.82</v>
      </c>
      <c r="CH184" s="11">
        <f t="shared" si="39"/>
        <v>0</v>
      </c>
      <c r="CI184" s="11">
        <f t="shared" si="40"/>
        <v>0</v>
      </c>
      <c r="CJ184" s="333" t="str">
        <f>VLOOKUP($A184,'Depr Group Buckets'!$A:$J,CJ$4,FALSE)</f>
        <v>PROD OTHER</v>
      </c>
      <c r="CK184" s="333" t="str">
        <f>VLOOKUP($A184,'Depr Group Buckets'!$A:$J,CK$4,FALSE)</f>
        <v>101/106</v>
      </c>
      <c r="CL184" s="333">
        <f>VLOOKUP($A184,'Depr Group Buckets'!$A:$J,CL$4,FALSE)</f>
        <v>108</v>
      </c>
      <c r="CM184" s="333">
        <f>VLOOKUP($A184,'Depr Group Buckets'!$A:$J,CM$4,FALSE)</f>
        <v>403</v>
      </c>
      <c r="CN184" s="333" t="str">
        <f>VLOOKUP($A184,'Depr Group Buckets'!$A:$J,CN$4,FALSE)</f>
        <v>BIG BEND</v>
      </c>
      <c r="CO184" s="333" t="str">
        <f>VLOOKUP($A184,'Depr Group Buckets'!$A:$J,CO$4,FALSE)</f>
        <v>BIG BEND CT 6</v>
      </c>
      <c r="CP184" s="333" t="str">
        <f>VLOOKUP($A184,'Depr Group Buckets'!$A:$J,CP$4,FALSE)</f>
        <v>Valid</v>
      </c>
      <c r="CQ184" s="333" t="str">
        <f>VLOOKUP($A184,'Depr Group Buckets'!$A:$J,CQ$4,FALSE)</f>
        <v>343</v>
      </c>
    </row>
    <row r="185" spans="1:95" ht="12.75" customHeight="1" x14ac:dyDescent="0.25">
      <c r="A185" s="335">
        <v>34352</v>
      </c>
      <c r="B185" s="336" t="s">
        <v>639</v>
      </c>
      <c r="C185" s="337">
        <v>0</v>
      </c>
      <c r="D185" s="337">
        <v>0</v>
      </c>
      <c r="E185" s="337">
        <v>0</v>
      </c>
      <c r="F185" s="337">
        <v>0</v>
      </c>
      <c r="G185" s="337">
        <v>0</v>
      </c>
      <c r="H185" s="337">
        <v>0</v>
      </c>
      <c r="I185" s="337">
        <v>0</v>
      </c>
      <c r="J185" s="337">
        <v>0</v>
      </c>
      <c r="K185" s="337">
        <v>0</v>
      </c>
      <c r="L185" s="337">
        <v>0</v>
      </c>
      <c r="M185" s="337">
        <v>0</v>
      </c>
      <c r="N185" s="337">
        <v>0</v>
      </c>
      <c r="O185" s="337">
        <v>0</v>
      </c>
      <c r="P185" s="337">
        <v>0</v>
      </c>
      <c r="Q185" s="337">
        <v>0</v>
      </c>
      <c r="R185" s="337">
        <v>0</v>
      </c>
      <c r="S185" s="337">
        <v>0</v>
      </c>
      <c r="T185" s="337">
        <v>0</v>
      </c>
      <c r="U185" s="337">
        <v>0</v>
      </c>
      <c r="V185" s="337">
        <v>0</v>
      </c>
      <c r="W185" s="337">
        <v>0</v>
      </c>
      <c r="X185" s="337">
        <v>0</v>
      </c>
      <c r="Y185" s="337">
        <v>0</v>
      </c>
      <c r="Z185" s="337">
        <v>0</v>
      </c>
      <c r="AA185" s="337">
        <v>0</v>
      </c>
      <c r="AB185" s="337">
        <v>0</v>
      </c>
      <c r="AC185" s="337">
        <v>0</v>
      </c>
      <c r="AD185" s="337">
        <v>0</v>
      </c>
      <c r="AE185" s="337">
        <v>0</v>
      </c>
      <c r="AF185" s="337">
        <v>0</v>
      </c>
      <c r="AG185" s="337">
        <v>0</v>
      </c>
      <c r="AH185" s="337">
        <v>0</v>
      </c>
      <c r="AI185" s="337">
        <v>0</v>
      </c>
      <c r="AJ185" s="337">
        <v>0</v>
      </c>
      <c r="AK185" s="337">
        <v>0</v>
      </c>
      <c r="AL185" s="337">
        <v>0</v>
      </c>
      <c r="AM185" s="337">
        <v>0</v>
      </c>
      <c r="AN185" s="337"/>
      <c r="AO185" s="337"/>
      <c r="AP185" s="337"/>
      <c r="AQ185" s="337"/>
      <c r="AR185" s="337"/>
      <c r="AS185" s="337"/>
      <c r="AT185" s="337"/>
      <c r="AU185" s="337"/>
      <c r="AV185" s="337"/>
      <c r="AW185" s="337"/>
      <c r="AX185" s="337"/>
      <c r="AY185" s="337"/>
      <c r="AZ185" s="337"/>
      <c r="BA185" s="337"/>
      <c r="BB185" s="337"/>
      <c r="BC185" s="337"/>
      <c r="BD185" s="337"/>
      <c r="BE185" s="337"/>
      <c r="BF185" s="337"/>
      <c r="BG185" s="337"/>
      <c r="BH185" s="337"/>
      <c r="BI185" s="337"/>
      <c r="BJ185" s="337"/>
      <c r="BK185" s="337"/>
      <c r="BL185" s="337"/>
      <c r="BM185" s="337"/>
      <c r="BN185" s="337"/>
      <c r="BO185" s="337"/>
      <c r="BP185" s="337"/>
      <c r="BQ185" s="337"/>
      <c r="BR185" s="337"/>
      <c r="BS185" s="337"/>
      <c r="BT185" s="337"/>
      <c r="BU185" s="337"/>
      <c r="BV185" s="337"/>
      <c r="BW185" s="337"/>
      <c r="BX185" s="9">
        <f t="shared" si="29"/>
        <v>0</v>
      </c>
      <c r="BY185" s="9">
        <f t="shared" si="30"/>
        <v>0</v>
      </c>
      <c r="BZ185" s="9">
        <f t="shared" si="31"/>
        <v>0</v>
      </c>
      <c r="CA185" s="9">
        <f t="shared" si="32"/>
        <v>0</v>
      </c>
      <c r="CB185" s="9">
        <f t="shared" si="33"/>
        <v>0</v>
      </c>
      <c r="CC185" s="9">
        <f t="shared" si="34"/>
        <v>0</v>
      </c>
      <c r="CD185" s="11">
        <f t="shared" si="35"/>
        <v>0</v>
      </c>
      <c r="CE185" s="11">
        <f t="shared" si="36"/>
        <v>0</v>
      </c>
      <c r="CF185" s="11">
        <f t="shared" si="37"/>
        <v>0</v>
      </c>
      <c r="CG185" s="11">
        <f t="shared" si="38"/>
        <v>0</v>
      </c>
      <c r="CH185" s="11">
        <f t="shared" si="39"/>
        <v>0</v>
      </c>
      <c r="CI185" s="11">
        <f t="shared" si="40"/>
        <v>0</v>
      </c>
      <c r="CJ185" s="333" t="str">
        <f>VLOOKUP($A185,'Depr Group Buckets'!$A:$J,CJ$4,FALSE)</f>
        <v>PROD OTHER</v>
      </c>
      <c r="CK185" s="333" t="str">
        <f>VLOOKUP($A185,'Depr Group Buckets'!$A:$J,CK$4,FALSE)</f>
        <v>101/106</v>
      </c>
      <c r="CL185" s="333">
        <f>VLOOKUP($A185,'Depr Group Buckets'!$A:$J,CL$4,FALSE)</f>
        <v>108</v>
      </c>
      <c r="CM185" s="333">
        <f>VLOOKUP($A185,'Depr Group Buckets'!$A:$J,CM$4,FALSE)</f>
        <v>403</v>
      </c>
      <c r="CN185" s="333" t="str">
        <f>VLOOKUP($A185,'Depr Group Buckets'!$A:$J,CN$4,FALSE)</f>
        <v>BAYSIDE</v>
      </c>
      <c r="CO185" s="333" t="str">
        <f>VLOOKUP($A185,'Depr Group Buckets'!$A:$J,CO$4,FALSE)</f>
        <v>INACTIVE ACCOUNT</v>
      </c>
      <c r="CP185" s="333" t="str">
        <f>VLOOKUP($A185,'Depr Group Buckets'!$A:$J,CP$4,FALSE)</f>
        <v>Invalid</v>
      </c>
      <c r="CQ185" s="333" t="str">
        <f>VLOOKUP($A185,'Depr Group Buckets'!$A:$J,CQ$4,FALSE)</f>
        <v>343</v>
      </c>
    </row>
    <row r="186" spans="1:95" ht="12.75" customHeight="1" x14ac:dyDescent="0.25">
      <c r="A186" s="335">
        <v>34380</v>
      </c>
      <c r="B186" s="336" t="s">
        <v>156</v>
      </c>
      <c r="C186" s="337">
        <v>11147795.01</v>
      </c>
      <c r="D186" s="337">
        <v>11147917.369999999</v>
      </c>
      <c r="E186" s="337">
        <v>11147965.5</v>
      </c>
      <c r="F186" s="337">
        <v>11152738.689999999</v>
      </c>
      <c r="G186" s="337">
        <v>11152738.689999999</v>
      </c>
      <c r="H186" s="337">
        <v>11152738.689999999</v>
      </c>
      <c r="I186" s="337">
        <v>11157035.189999999</v>
      </c>
      <c r="J186" s="337">
        <v>11157035.189999999</v>
      </c>
      <c r="K186" s="337">
        <v>11157035.189999999</v>
      </c>
      <c r="L186" s="337">
        <v>11157035.189999999</v>
      </c>
      <c r="M186" s="337">
        <v>11157035.189999999</v>
      </c>
      <c r="N186" s="337">
        <v>11157035.189999999</v>
      </c>
      <c r="O186" s="337">
        <v>11707842.43</v>
      </c>
      <c r="P186" s="337">
        <v>11982812.994999999</v>
      </c>
      <c r="Q186" s="337">
        <v>12027905.579999998</v>
      </c>
      <c r="R186" s="337">
        <v>12113346.214999998</v>
      </c>
      <c r="S186" s="337">
        <v>12288695.114999998</v>
      </c>
      <c r="T186" s="337">
        <v>12342040.834999999</v>
      </c>
      <c r="U186" s="337">
        <v>12472218.59</v>
      </c>
      <c r="V186" s="337">
        <v>12537739.799999999</v>
      </c>
      <c r="W186" s="337">
        <v>12582832.384999998</v>
      </c>
      <c r="X186" s="337">
        <v>12627924.969999997</v>
      </c>
      <c r="Y186" s="337">
        <v>12673017.554999996</v>
      </c>
      <c r="Z186" s="337">
        <v>12718110.139999995</v>
      </c>
      <c r="AA186" s="337">
        <v>13374221.219999995</v>
      </c>
      <c r="AB186" s="337">
        <v>13441376.794999994</v>
      </c>
      <c r="AC186" s="337">
        <v>13508532.349999994</v>
      </c>
      <c r="AD186" s="337">
        <v>13575687.904999994</v>
      </c>
      <c r="AE186" s="337">
        <v>13864887.904999994</v>
      </c>
      <c r="AF186" s="337">
        <v>13919332.349999994</v>
      </c>
      <c r="AG186" s="337">
        <v>13973776.794999994</v>
      </c>
      <c r="AH186" s="337">
        <v>14028221.239999995</v>
      </c>
      <c r="AI186" s="337">
        <v>14082665.684999995</v>
      </c>
      <c r="AJ186" s="337">
        <v>14317110.129999995</v>
      </c>
      <c r="AK186" s="337">
        <v>14384265.684999995</v>
      </c>
      <c r="AL186" s="337">
        <v>14563421.229999995</v>
      </c>
      <c r="AM186" s="337">
        <v>15850095.604999995</v>
      </c>
      <c r="AN186" s="337"/>
      <c r="AO186" s="337"/>
      <c r="AP186" s="337"/>
      <c r="AQ186" s="337"/>
      <c r="AR186" s="337"/>
      <c r="AS186" s="337"/>
      <c r="AT186" s="337"/>
      <c r="AU186" s="337"/>
      <c r="AV186" s="337"/>
      <c r="AW186" s="337"/>
      <c r="AX186" s="337"/>
      <c r="AY186" s="337"/>
      <c r="AZ186" s="337"/>
      <c r="BA186" s="337"/>
      <c r="BB186" s="337"/>
      <c r="BC186" s="337"/>
      <c r="BD186" s="337"/>
      <c r="BE186" s="337"/>
      <c r="BF186" s="337"/>
      <c r="BG186" s="337"/>
      <c r="BH186" s="337"/>
      <c r="BI186" s="337"/>
      <c r="BJ186" s="337"/>
      <c r="BK186" s="337"/>
      <c r="BL186" s="337"/>
      <c r="BM186" s="337"/>
      <c r="BN186" s="337"/>
      <c r="BO186" s="337"/>
      <c r="BP186" s="337"/>
      <c r="BQ186" s="337"/>
      <c r="BR186" s="337"/>
      <c r="BS186" s="337"/>
      <c r="BT186" s="337"/>
      <c r="BU186" s="337"/>
      <c r="BV186" s="337"/>
      <c r="BW186" s="337"/>
      <c r="BX186" s="9">
        <f t="shared" si="29"/>
        <v>11707842.43</v>
      </c>
      <c r="BY186" s="9">
        <f t="shared" si="30"/>
        <v>13374221.219999995</v>
      </c>
      <c r="BZ186" s="9">
        <f t="shared" si="31"/>
        <v>15850095.604999995</v>
      </c>
      <c r="CA186" s="9">
        <f t="shared" si="32"/>
        <v>0</v>
      </c>
      <c r="CB186" s="9">
        <f t="shared" si="33"/>
        <v>0</v>
      </c>
      <c r="CC186" s="9">
        <f t="shared" si="34"/>
        <v>0</v>
      </c>
      <c r="CD186" s="11">
        <f t="shared" si="35"/>
        <v>11196303.66</v>
      </c>
      <c r="CE186" s="11">
        <f t="shared" si="36"/>
        <v>12419131.369999999</v>
      </c>
      <c r="CF186" s="11">
        <f t="shared" si="37"/>
        <v>14067968.84</v>
      </c>
      <c r="CG186" s="11">
        <f t="shared" si="38"/>
        <v>1219238.1200000001</v>
      </c>
      <c r="CH186" s="11">
        <f t="shared" si="39"/>
        <v>0</v>
      </c>
      <c r="CI186" s="11">
        <f t="shared" si="40"/>
        <v>0</v>
      </c>
      <c r="CJ186" s="333" t="str">
        <f>VLOOKUP($A186,'Depr Group Buckets'!$A:$J,CJ$4,FALSE)</f>
        <v>PROD OTHER</v>
      </c>
      <c r="CK186" s="333" t="str">
        <f>VLOOKUP($A186,'Depr Group Buckets'!$A:$J,CK$4,FALSE)</f>
        <v>101/106</v>
      </c>
      <c r="CL186" s="333">
        <f>VLOOKUP($A186,'Depr Group Buckets'!$A:$J,CL$4,FALSE)</f>
        <v>108</v>
      </c>
      <c r="CM186" s="333">
        <f>VLOOKUP($A186,'Depr Group Buckets'!$A:$J,CM$4,FALSE)</f>
        <v>403</v>
      </c>
      <c r="CN186" s="333" t="str">
        <f>VLOOKUP($A186,'Depr Group Buckets'!$A:$J,CN$4,FALSE)</f>
        <v>POLK</v>
      </c>
      <c r="CO186" s="333" t="str">
        <f>VLOOKUP($A186,'Depr Group Buckets'!$A:$J,CO$4,FALSE)</f>
        <v>POLK COMMON</v>
      </c>
      <c r="CP186" s="333" t="str">
        <f>VLOOKUP($A186,'Depr Group Buckets'!$A:$J,CP$4,FALSE)</f>
        <v>Valid</v>
      </c>
      <c r="CQ186" s="333" t="str">
        <f>VLOOKUP($A186,'Depr Group Buckets'!$A:$J,CQ$4,FALSE)</f>
        <v>343</v>
      </c>
    </row>
    <row r="187" spans="1:95" ht="12.75" customHeight="1" x14ac:dyDescent="0.25">
      <c r="A187" s="335">
        <v>34381</v>
      </c>
      <c r="B187" s="336" t="s">
        <v>163</v>
      </c>
      <c r="C187" s="337">
        <v>161152426.04999995</v>
      </c>
      <c r="D187" s="337">
        <v>161129421.07999995</v>
      </c>
      <c r="E187" s="337">
        <v>159314161.70999995</v>
      </c>
      <c r="F187" s="337">
        <v>159314161.70999995</v>
      </c>
      <c r="G187" s="337">
        <v>159314161.70999995</v>
      </c>
      <c r="H187" s="337">
        <v>159314161.70999995</v>
      </c>
      <c r="I187" s="337">
        <v>159314161.70999995</v>
      </c>
      <c r="J187" s="337">
        <v>159314161.70999995</v>
      </c>
      <c r="K187" s="337">
        <v>160593787.04999992</v>
      </c>
      <c r="L187" s="337">
        <v>160416895.04999992</v>
      </c>
      <c r="M187" s="337">
        <v>160653467.2599999</v>
      </c>
      <c r="N187" s="337">
        <v>160653467.2599999</v>
      </c>
      <c r="O187" s="337">
        <v>160695371.31999987</v>
      </c>
      <c r="P187" s="337">
        <v>161613214.05499989</v>
      </c>
      <c r="Q187" s="337">
        <v>161760280.23999989</v>
      </c>
      <c r="R187" s="337">
        <v>162085983.53499991</v>
      </c>
      <c r="S187" s="337">
        <v>162264701.40499991</v>
      </c>
      <c r="T187" s="337">
        <v>162635444.97499993</v>
      </c>
      <c r="U187" s="337">
        <v>162694590.64499995</v>
      </c>
      <c r="V187" s="337">
        <v>162723022.12499994</v>
      </c>
      <c r="W187" s="337">
        <v>162751453.60499993</v>
      </c>
      <c r="X187" s="337">
        <v>162783504.17999992</v>
      </c>
      <c r="Y187" s="337">
        <v>162814120.41999993</v>
      </c>
      <c r="Z187" s="337">
        <v>162842551.89999992</v>
      </c>
      <c r="AA187" s="337">
        <v>164019280.71499991</v>
      </c>
      <c r="AB187" s="337">
        <v>164048910.35499993</v>
      </c>
      <c r="AC187" s="337">
        <v>164078539.99499995</v>
      </c>
      <c r="AD187" s="337">
        <v>164108169.63499996</v>
      </c>
      <c r="AE187" s="337">
        <v>164137799.27499998</v>
      </c>
      <c r="AF187" s="337">
        <v>204422247.79499999</v>
      </c>
      <c r="AG187" s="337">
        <v>204451877.435</v>
      </c>
      <c r="AH187" s="337">
        <v>204481507.07500002</v>
      </c>
      <c r="AI187" s="337">
        <v>204511136.71500003</v>
      </c>
      <c r="AJ187" s="337">
        <v>204540766.35500005</v>
      </c>
      <c r="AK187" s="337">
        <v>204570395.99500006</v>
      </c>
      <c r="AL187" s="337">
        <v>204600025.63500008</v>
      </c>
      <c r="AM187" s="337">
        <v>205435432.34000006</v>
      </c>
      <c r="AN187" s="337"/>
      <c r="AO187" s="337"/>
      <c r="AP187" s="337"/>
      <c r="AQ187" s="337"/>
      <c r="AR187" s="337"/>
      <c r="AS187" s="337"/>
      <c r="AT187" s="337"/>
      <c r="AU187" s="337"/>
      <c r="AV187" s="337"/>
      <c r="AW187" s="337"/>
      <c r="AX187" s="337"/>
      <c r="AY187" s="337"/>
      <c r="AZ187" s="337"/>
      <c r="BA187" s="337"/>
      <c r="BB187" s="337"/>
      <c r="BC187" s="337"/>
      <c r="BD187" s="337"/>
      <c r="BE187" s="337"/>
      <c r="BF187" s="337"/>
      <c r="BG187" s="337"/>
      <c r="BH187" s="337"/>
      <c r="BI187" s="337"/>
      <c r="BJ187" s="337"/>
      <c r="BK187" s="337"/>
      <c r="BL187" s="337"/>
      <c r="BM187" s="337"/>
      <c r="BN187" s="337"/>
      <c r="BO187" s="337"/>
      <c r="BP187" s="337"/>
      <c r="BQ187" s="337"/>
      <c r="BR187" s="337"/>
      <c r="BS187" s="337"/>
      <c r="BT187" s="337"/>
      <c r="BU187" s="337"/>
      <c r="BV187" s="337"/>
      <c r="BW187" s="337"/>
      <c r="BX187" s="9">
        <f t="shared" si="29"/>
        <v>160695371.31999987</v>
      </c>
      <c r="BY187" s="9">
        <f t="shared" si="30"/>
        <v>164019280.71499991</v>
      </c>
      <c r="BZ187" s="9">
        <f t="shared" si="31"/>
        <v>205435432.34000006</v>
      </c>
      <c r="CA187" s="9">
        <f t="shared" si="32"/>
        <v>0</v>
      </c>
      <c r="CB187" s="9">
        <f t="shared" si="33"/>
        <v>0</v>
      </c>
      <c r="CC187" s="9">
        <f t="shared" si="34"/>
        <v>0</v>
      </c>
      <c r="CD187" s="11">
        <f t="shared" si="35"/>
        <v>160090754.25999999</v>
      </c>
      <c r="CE187" s="11">
        <f t="shared" si="36"/>
        <v>162437193.78</v>
      </c>
      <c r="CF187" s="11">
        <f t="shared" si="37"/>
        <v>189031237.63999999</v>
      </c>
      <c r="CG187" s="11">
        <f t="shared" si="38"/>
        <v>15802725.560000001</v>
      </c>
      <c r="CH187" s="11">
        <f t="shared" si="39"/>
        <v>0</v>
      </c>
      <c r="CI187" s="11">
        <f t="shared" si="40"/>
        <v>0</v>
      </c>
      <c r="CJ187" s="333" t="str">
        <f>VLOOKUP($A187,'Depr Group Buckets'!$A:$J,CJ$4,FALSE)</f>
        <v>PROD OTHER</v>
      </c>
      <c r="CK187" s="333" t="str">
        <f>VLOOKUP($A187,'Depr Group Buckets'!$A:$J,CK$4,FALSE)</f>
        <v>101/106</v>
      </c>
      <c r="CL187" s="333">
        <f>VLOOKUP($A187,'Depr Group Buckets'!$A:$J,CL$4,FALSE)</f>
        <v>108</v>
      </c>
      <c r="CM187" s="333">
        <f>VLOOKUP($A187,'Depr Group Buckets'!$A:$J,CM$4,FALSE)</f>
        <v>403</v>
      </c>
      <c r="CN187" s="333" t="str">
        <f>VLOOKUP($A187,'Depr Group Buckets'!$A:$J,CN$4,FALSE)</f>
        <v>POLK</v>
      </c>
      <c r="CO187" s="333" t="str">
        <f>VLOOKUP($A187,'Depr Group Buckets'!$A:$J,CO$4,FALSE)</f>
        <v>POLK UNIT 1</v>
      </c>
      <c r="CP187" s="333" t="str">
        <f>VLOOKUP($A187,'Depr Group Buckets'!$A:$J,CP$4,FALSE)</f>
        <v>Valid</v>
      </c>
      <c r="CQ187" s="333" t="str">
        <f>VLOOKUP($A187,'Depr Group Buckets'!$A:$J,CQ$4,FALSE)</f>
        <v>343</v>
      </c>
    </row>
    <row r="188" spans="1:95" ht="12.75" customHeight="1" x14ac:dyDescent="0.25">
      <c r="A188" s="335">
        <v>34382</v>
      </c>
      <c r="B188" s="336" t="s">
        <v>170</v>
      </c>
      <c r="C188" s="337">
        <v>35889881.910000004</v>
      </c>
      <c r="D188" s="337">
        <v>35892817.630000003</v>
      </c>
      <c r="E188" s="337">
        <v>35892817.630000003</v>
      </c>
      <c r="F188" s="337">
        <v>35892817.630000003</v>
      </c>
      <c r="G188" s="337">
        <v>35892817.630000003</v>
      </c>
      <c r="H188" s="337">
        <v>35892817.630000003</v>
      </c>
      <c r="I188" s="337">
        <v>35892817.630000003</v>
      </c>
      <c r="J188" s="337">
        <v>35892817.630000003</v>
      </c>
      <c r="K188" s="337">
        <v>35892817.630000003</v>
      </c>
      <c r="L188" s="337">
        <v>35892817.630000003</v>
      </c>
      <c r="M188" s="337">
        <v>35937688</v>
      </c>
      <c r="N188" s="337">
        <v>35937688</v>
      </c>
      <c r="O188" s="337">
        <v>35942249.07</v>
      </c>
      <c r="P188" s="337">
        <v>35957340.690000005</v>
      </c>
      <c r="Q188" s="337">
        <v>35959340.690000005</v>
      </c>
      <c r="R188" s="337">
        <v>35976401.585000008</v>
      </c>
      <c r="S188" s="337">
        <v>36007800.040000014</v>
      </c>
      <c r="T188" s="337">
        <v>36009800.040000014</v>
      </c>
      <c r="U188" s="337">
        <v>36011800.040000014</v>
      </c>
      <c r="V188" s="337">
        <v>36013800.040000014</v>
      </c>
      <c r="W188" s="337">
        <v>36034709.135000013</v>
      </c>
      <c r="X188" s="337">
        <v>36039072.770000018</v>
      </c>
      <c r="Y188" s="337">
        <v>36043436.405000024</v>
      </c>
      <c r="Z188" s="337">
        <v>36047800.040000029</v>
      </c>
      <c r="AA188" s="337">
        <v>37467329.220000029</v>
      </c>
      <c r="AB188" s="337">
        <v>37485656.275000028</v>
      </c>
      <c r="AC188" s="337">
        <v>37502136.14000003</v>
      </c>
      <c r="AD188" s="337">
        <v>37519231.605000034</v>
      </c>
      <c r="AE188" s="337">
        <v>37536943.070000038</v>
      </c>
      <c r="AF188" s="337">
        <v>37554654.535000041</v>
      </c>
      <c r="AG188" s="337">
        <v>37571750.000000045</v>
      </c>
      <c r="AH188" s="337">
        <v>37590077.065000042</v>
      </c>
      <c r="AI188" s="337">
        <v>37607172.530000046</v>
      </c>
      <c r="AJ188" s="337">
        <v>37624883.995000049</v>
      </c>
      <c r="AK188" s="337">
        <v>37716601.460000053</v>
      </c>
      <c r="AL188" s="337">
        <v>39053042.150000051</v>
      </c>
      <c r="AM188" s="337">
        <v>41565273.845000051</v>
      </c>
      <c r="AN188" s="337"/>
      <c r="AO188" s="337"/>
      <c r="AP188" s="337"/>
      <c r="AQ188" s="337"/>
      <c r="AR188" s="337"/>
      <c r="AS188" s="337"/>
      <c r="AT188" s="337"/>
      <c r="AU188" s="337"/>
      <c r="AV188" s="337"/>
      <c r="AW188" s="337"/>
      <c r="AX188" s="337"/>
      <c r="AY188" s="337"/>
      <c r="AZ188" s="337"/>
      <c r="BA188" s="337"/>
      <c r="BB188" s="337"/>
      <c r="BC188" s="337"/>
      <c r="BD188" s="337"/>
      <c r="BE188" s="337"/>
      <c r="BF188" s="337"/>
      <c r="BG188" s="337"/>
      <c r="BH188" s="337"/>
      <c r="BI188" s="337"/>
      <c r="BJ188" s="337"/>
      <c r="BK188" s="337"/>
      <c r="BL188" s="337"/>
      <c r="BM188" s="337"/>
      <c r="BN188" s="337"/>
      <c r="BO188" s="337"/>
      <c r="BP188" s="337"/>
      <c r="BQ188" s="337"/>
      <c r="BR188" s="337"/>
      <c r="BS188" s="337"/>
      <c r="BT188" s="337"/>
      <c r="BU188" s="337"/>
      <c r="BV188" s="337"/>
      <c r="BW188" s="337"/>
      <c r="BX188" s="9">
        <f t="shared" si="29"/>
        <v>35942249.07</v>
      </c>
      <c r="BY188" s="9">
        <f t="shared" si="30"/>
        <v>37467329.220000029</v>
      </c>
      <c r="BZ188" s="9">
        <f t="shared" si="31"/>
        <v>41565273.845000051</v>
      </c>
      <c r="CA188" s="9">
        <f t="shared" si="32"/>
        <v>0</v>
      </c>
      <c r="CB188" s="9">
        <f t="shared" si="33"/>
        <v>0</v>
      </c>
      <c r="CC188" s="9">
        <f t="shared" si="34"/>
        <v>0</v>
      </c>
      <c r="CD188" s="11">
        <f t="shared" si="35"/>
        <v>35903297.359999999</v>
      </c>
      <c r="CE188" s="11">
        <f t="shared" si="36"/>
        <v>36116221.520000003</v>
      </c>
      <c r="CF188" s="11">
        <f t="shared" si="37"/>
        <v>37984211.68</v>
      </c>
      <c r="CG188" s="11">
        <f t="shared" si="38"/>
        <v>3197328.76</v>
      </c>
      <c r="CH188" s="11">
        <f t="shared" si="39"/>
        <v>0</v>
      </c>
      <c r="CI188" s="11">
        <f t="shared" si="40"/>
        <v>0</v>
      </c>
      <c r="CJ188" s="333" t="str">
        <f>VLOOKUP($A188,'Depr Group Buckets'!$A:$J,CJ$4,FALSE)</f>
        <v>PROD OTHER</v>
      </c>
      <c r="CK188" s="333" t="str">
        <f>VLOOKUP($A188,'Depr Group Buckets'!$A:$J,CK$4,FALSE)</f>
        <v>101/106</v>
      </c>
      <c r="CL188" s="333">
        <f>VLOOKUP($A188,'Depr Group Buckets'!$A:$J,CL$4,FALSE)</f>
        <v>108</v>
      </c>
      <c r="CM188" s="333">
        <f>VLOOKUP($A188,'Depr Group Buckets'!$A:$J,CM$4,FALSE)</f>
        <v>403</v>
      </c>
      <c r="CN188" s="333" t="str">
        <f>VLOOKUP($A188,'Depr Group Buckets'!$A:$J,CN$4,FALSE)</f>
        <v>POLK</v>
      </c>
      <c r="CO188" s="333" t="str">
        <f>VLOOKUP($A188,'Depr Group Buckets'!$A:$J,CO$4,FALSE)</f>
        <v>POLK UNIT 2</v>
      </c>
      <c r="CP188" s="333" t="str">
        <f>VLOOKUP($A188,'Depr Group Buckets'!$A:$J,CP$4,FALSE)</f>
        <v>Valid</v>
      </c>
      <c r="CQ188" s="333" t="str">
        <f>VLOOKUP($A188,'Depr Group Buckets'!$A:$J,CQ$4,FALSE)</f>
        <v>343</v>
      </c>
    </row>
    <row r="189" spans="1:95" ht="12.75" customHeight="1" x14ac:dyDescent="0.25">
      <c r="A189" s="335">
        <v>34383</v>
      </c>
      <c r="B189" s="336" t="s">
        <v>177</v>
      </c>
      <c r="C189" s="337">
        <v>38341787.499999985</v>
      </c>
      <c r="D189" s="337">
        <v>38341787.499999985</v>
      </c>
      <c r="E189" s="337">
        <v>38341787.499999985</v>
      </c>
      <c r="F189" s="337">
        <v>38341787.499999985</v>
      </c>
      <c r="G189" s="337">
        <v>38341787.499999985</v>
      </c>
      <c r="H189" s="337">
        <v>38341787.499999985</v>
      </c>
      <c r="I189" s="337">
        <v>38341787.499999985</v>
      </c>
      <c r="J189" s="337">
        <v>38341787.499999985</v>
      </c>
      <c r="K189" s="337">
        <v>38341787.499999985</v>
      </c>
      <c r="L189" s="337">
        <v>38341787.499999985</v>
      </c>
      <c r="M189" s="337">
        <v>38320836.579999983</v>
      </c>
      <c r="N189" s="337">
        <v>38320836.579999983</v>
      </c>
      <c r="O189" s="337">
        <v>38320836.579999983</v>
      </c>
      <c r="P189" s="337">
        <v>38320836.579999983</v>
      </c>
      <c r="Q189" s="337">
        <v>38323731.399999984</v>
      </c>
      <c r="R189" s="337">
        <v>38340880.199999981</v>
      </c>
      <c r="S189" s="337">
        <v>38367603.689999983</v>
      </c>
      <c r="T189" s="337">
        <v>38367603.689999983</v>
      </c>
      <c r="U189" s="337">
        <v>38411331.674999982</v>
      </c>
      <c r="V189" s="337">
        <v>38411331.674999982</v>
      </c>
      <c r="W189" s="337">
        <v>38430240.769999981</v>
      </c>
      <c r="X189" s="337">
        <v>38432604.404999986</v>
      </c>
      <c r="Y189" s="337">
        <v>38434968.039999992</v>
      </c>
      <c r="Z189" s="337">
        <v>38437331.674999997</v>
      </c>
      <c r="AA189" s="337">
        <v>38711529.969999999</v>
      </c>
      <c r="AB189" s="337">
        <v>38711529.969999999</v>
      </c>
      <c r="AC189" s="337">
        <v>38711529.969999999</v>
      </c>
      <c r="AD189" s="337">
        <v>38711529.969999999</v>
      </c>
      <c r="AE189" s="337">
        <v>38711529.969999999</v>
      </c>
      <c r="AF189" s="337">
        <v>38711529.969999999</v>
      </c>
      <c r="AG189" s="337">
        <v>38711529.969999999</v>
      </c>
      <c r="AH189" s="337">
        <v>38711529.969999999</v>
      </c>
      <c r="AI189" s="337">
        <v>38711529.969999999</v>
      </c>
      <c r="AJ189" s="337">
        <v>38711529.969999999</v>
      </c>
      <c r="AK189" s="337">
        <v>38711529.969999999</v>
      </c>
      <c r="AL189" s="337">
        <v>38711529.969999999</v>
      </c>
      <c r="AM189" s="337">
        <v>40271371.379999995</v>
      </c>
      <c r="AN189" s="337"/>
      <c r="AO189" s="337"/>
      <c r="AP189" s="337"/>
      <c r="AQ189" s="337"/>
      <c r="AR189" s="337"/>
      <c r="AS189" s="337"/>
      <c r="AT189" s="337"/>
      <c r="AU189" s="337"/>
      <c r="AV189" s="337"/>
      <c r="AW189" s="337"/>
      <c r="AX189" s="337"/>
      <c r="AY189" s="337"/>
      <c r="AZ189" s="337"/>
      <c r="BA189" s="337"/>
      <c r="BB189" s="337"/>
      <c r="BC189" s="337"/>
      <c r="BD189" s="337"/>
      <c r="BE189" s="337"/>
      <c r="BF189" s="337"/>
      <c r="BG189" s="337"/>
      <c r="BH189" s="337"/>
      <c r="BI189" s="337"/>
      <c r="BJ189" s="337"/>
      <c r="BK189" s="337"/>
      <c r="BL189" s="337"/>
      <c r="BM189" s="337"/>
      <c r="BN189" s="337"/>
      <c r="BO189" s="337"/>
      <c r="BP189" s="337"/>
      <c r="BQ189" s="337"/>
      <c r="BR189" s="337"/>
      <c r="BS189" s="337"/>
      <c r="BT189" s="337"/>
      <c r="BU189" s="337"/>
      <c r="BV189" s="337"/>
      <c r="BW189" s="337"/>
      <c r="BX189" s="9">
        <f t="shared" si="29"/>
        <v>38320836.579999983</v>
      </c>
      <c r="BY189" s="9">
        <f t="shared" si="30"/>
        <v>38711529.969999999</v>
      </c>
      <c r="BZ189" s="9">
        <f t="shared" si="31"/>
        <v>40271371.379999995</v>
      </c>
      <c r="CA189" s="9">
        <f t="shared" si="32"/>
        <v>0</v>
      </c>
      <c r="CB189" s="9">
        <f t="shared" si="33"/>
        <v>0</v>
      </c>
      <c r="CC189" s="9">
        <f t="shared" si="34"/>
        <v>0</v>
      </c>
      <c r="CD189" s="11">
        <f t="shared" si="35"/>
        <v>38336952.670000002</v>
      </c>
      <c r="CE189" s="11">
        <f t="shared" si="36"/>
        <v>38408525.409999996</v>
      </c>
      <c r="CF189" s="11">
        <f t="shared" si="37"/>
        <v>38831517.770000003</v>
      </c>
      <c r="CG189" s="11">
        <f t="shared" si="38"/>
        <v>3097797.8</v>
      </c>
      <c r="CH189" s="11">
        <f t="shared" si="39"/>
        <v>0</v>
      </c>
      <c r="CI189" s="11">
        <f t="shared" si="40"/>
        <v>0</v>
      </c>
      <c r="CJ189" s="333" t="str">
        <f>VLOOKUP($A189,'Depr Group Buckets'!$A:$J,CJ$4,FALSE)</f>
        <v>PROD OTHER</v>
      </c>
      <c r="CK189" s="333" t="str">
        <f>VLOOKUP($A189,'Depr Group Buckets'!$A:$J,CK$4,FALSE)</f>
        <v>101/106</v>
      </c>
      <c r="CL189" s="333">
        <f>VLOOKUP($A189,'Depr Group Buckets'!$A:$J,CL$4,FALSE)</f>
        <v>108</v>
      </c>
      <c r="CM189" s="333">
        <f>VLOOKUP($A189,'Depr Group Buckets'!$A:$J,CM$4,FALSE)</f>
        <v>403</v>
      </c>
      <c r="CN189" s="333" t="str">
        <f>VLOOKUP($A189,'Depr Group Buckets'!$A:$J,CN$4,FALSE)</f>
        <v>POLK</v>
      </c>
      <c r="CO189" s="333" t="str">
        <f>VLOOKUP($A189,'Depr Group Buckets'!$A:$J,CO$4,FALSE)</f>
        <v>POLK UNIT 3</v>
      </c>
      <c r="CP189" s="333" t="str">
        <f>VLOOKUP($A189,'Depr Group Buckets'!$A:$J,CP$4,FALSE)</f>
        <v>Valid</v>
      </c>
      <c r="CQ189" s="333" t="str">
        <f>VLOOKUP($A189,'Depr Group Buckets'!$A:$J,CQ$4,FALSE)</f>
        <v>343</v>
      </c>
    </row>
    <row r="190" spans="1:95" ht="12.75" customHeight="1" x14ac:dyDescent="0.25">
      <c r="A190" s="335">
        <v>34384</v>
      </c>
      <c r="B190" s="336" t="s">
        <v>184</v>
      </c>
      <c r="C190" s="337">
        <v>28332610.960000001</v>
      </c>
      <c r="D190" s="337">
        <v>28332610.960000001</v>
      </c>
      <c r="E190" s="337">
        <v>28332610.960000001</v>
      </c>
      <c r="F190" s="337">
        <v>28332610.960000001</v>
      </c>
      <c r="G190" s="337">
        <v>28332610.960000001</v>
      </c>
      <c r="H190" s="337">
        <v>28332610.960000001</v>
      </c>
      <c r="I190" s="337">
        <v>28332610.960000001</v>
      </c>
      <c r="J190" s="337">
        <v>28332610.960000001</v>
      </c>
      <c r="K190" s="337">
        <v>28332610.960000001</v>
      </c>
      <c r="L190" s="337">
        <v>28332610.960000001</v>
      </c>
      <c r="M190" s="337">
        <v>28335606.440000001</v>
      </c>
      <c r="N190" s="337">
        <v>28306281.440000001</v>
      </c>
      <c r="O190" s="337">
        <v>28306281.440000001</v>
      </c>
      <c r="P190" s="337">
        <v>28306281.440000001</v>
      </c>
      <c r="Q190" s="337">
        <v>28306281.440000001</v>
      </c>
      <c r="R190" s="337">
        <v>28360754.015000001</v>
      </c>
      <c r="S190" s="337">
        <v>28386836.525000002</v>
      </c>
      <c r="T190" s="337">
        <v>28386836.525000002</v>
      </c>
      <c r="U190" s="337">
        <v>28430017.100000005</v>
      </c>
      <c r="V190" s="337">
        <v>28430017.100000005</v>
      </c>
      <c r="W190" s="337">
        <v>28448926.195000004</v>
      </c>
      <c r="X190" s="337">
        <v>28451289.830000006</v>
      </c>
      <c r="Y190" s="337">
        <v>28453653.465000007</v>
      </c>
      <c r="Z190" s="337">
        <v>28456017.100000009</v>
      </c>
      <c r="AA190" s="337">
        <v>28730215.395000007</v>
      </c>
      <c r="AB190" s="337">
        <v>28730215.395000007</v>
      </c>
      <c r="AC190" s="337">
        <v>28730215.395000007</v>
      </c>
      <c r="AD190" s="337">
        <v>28730215.395000007</v>
      </c>
      <c r="AE190" s="337">
        <v>28730215.395000007</v>
      </c>
      <c r="AF190" s="337">
        <v>28730215.395000007</v>
      </c>
      <c r="AG190" s="337">
        <v>28730215.395000007</v>
      </c>
      <c r="AH190" s="337">
        <v>28730215.395000007</v>
      </c>
      <c r="AI190" s="337">
        <v>28730215.395000007</v>
      </c>
      <c r="AJ190" s="337">
        <v>28730215.395000007</v>
      </c>
      <c r="AK190" s="337">
        <v>28730215.395000007</v>
      </c>
      <c r="AL190" s="337">
        <v>28730215.395000007</v>
      </c>
      <c r="AM190" s="337">
        <v>31295743.910000008</v>
      </c>
      <c r="AN190" s="337"/>
      <c r="AO190" s="337"/>
      <c r="AP190" s="337"/>
      <c r="AQ190" s="337"/>
      <c r="AR190" s="337"/>
      <c r="AS190" s="337"/>
      <c r="AT190" s="337"/>
      <c r="AU190" s="337"/>
      <c r="AV190" s="337"/>
      <c r="AW190" s="337"/>
      <c r="AX190" s="337"/>
      <c r="AY190" s="337"/>
      <c r="AZ190" s="337"/>
      <c r="BA190" s="337"/>
      <c r="BB190" s="337"/>
      <c r="BC190" s="337"/>
      <c r="BD190" s="337"/>
      <c r="BE190" s="337"/>
      <c r="BF190" s="337"/>
      <c r="BG190" s="337"/>
      <c r="BH190" s="337"/>
      <c r="BI190" s="337"/>
      <c r="BJ190" s="337"/>
      <c r="BK190" s="337"/>
      <c r="BL190" s="337"/>
      <c r="BM190" s="337"/>
      <c r="BN190" s="337"/>
      <c r="BO190" s="337"/>
      <c r="BP190" s="337"/>
      <c r="BQ190" s="337"/>
      <c r="BR190" s="337"/>
      <c r="BS190" s="337"/>
      <c r="BT190" s="337"/>
      <c r="BU190" s="337"/>
      <c r="BV190" s="337"/>
      <c r="BW190" s="337"/>
      <c r="BX190" s="9">
        <f t="shared" si="29"/>
        <v>28306281.440000001</v>
      </c>
      <c r="BY190" s="9">
        <f t="shared" si="30"/>
        <v>28730215.395000007</v>
      </c>
      <c r="BZ190" s="9">
        <f t="shared" si="31"/>
        <v>31295743.910000008</v>
      </c>
      <c r="CA190" s="9">
        <f t="shared" si="32"/>
        <v>0</v>
      </c>
      <c r="CB190" s="9">
        <f t="shared" si="33"/>
        <v>0</v>
      </c>
      <c r="CC190" s="9">
        <f t="shared" si="34"/>
        <v>0</v>
      </c>
      <c r="CD190" s="11">
        <f t="shared" si="35"/>
        <v>28328790.690000001</v>
      </c>
      <c r="CE190" s="11">
        <f t="shared" si="36"/>
        <v>28419492.890000001</v>
      </c>
      <c r="CF190" s="11">
        <f t="shared" si="37"/>
        <v>28927563.739999998</v>
      </c>
      <c r="CG190" s="11">
        <f t="shared" si="38"/>
        <v>2407364.92</v>
      </c>
      <c r="CH190" s="11">
        <f t="shared" si="39"/>
        <v>0</v>
      </c>
      <c r="CI190" s="11">
        <f t="shared" si="40"/>
        <v>0</v>
      </c>
      <c r="CJ190" s="333" t="str">
        <f>VLOOKUP($A190,'Depr Group Buckets'!$A:$J,CJ$4,FALSE)</f>
        <v>PROD OTHER</v>
      </c>
      <c r="CK190" s="333" t="str">
        <f>VLOOKUP($A190,'Depr Group Buckets'!$A:$J,CK$4,FALSE)</f>
        <v>101/106</v>
      </c>
      <c r="CL190" s="333">
        <f>VLOOKUP($A190,'Depr Group Buckets'!$A:$J,CL$4,FALSE)</f>
        <v>108</v>
      </c>
      <c r="CM190" s="333">
        <f>VLOOKUP($A190,'Depr Group Buckets'!$A:$J,CM$4,FALSE)</f>
        <v>403</v>
      </c>
      <c r="CN190" s="333" t="str">
        <f>VLOOKUP($A190,'Depr Group Buckets'!$A:$J,CN$4,FALSE)</f>
        <v>POLK</v>
      </c>
      <c r="CO190" s="333" t="str">
        <f>VLOOKUP($A190,'Depr Group Buckets'!$A:$J,CO$4,FALSE)</f>
        <v>POLK UNIT 4</v>
      </c>
      <c r="CP190" s="333" t="str">
        <f>VLOOKUP($A190,'Depr Group Buckets'!$A:$J,CP$4,FALSE)</f>
        <v>Valid</v>
      </c>
      <c r="CQ190" s="333" t="str">
        <f>VLOOKUP($A190,'Depr Group Buckets'!$A:$J,CQ$4,FALSE)</f>
        <v>343</v>
      </c>
    </row>
    <row r="191" spans="1:95" ht="12.75" customHeight="1" x14ac:dyDescent="0.25">
      <c r="A191" s="335">
        <v>34385</v>
      </c>
      <c r="B191" s="336" t="s">
        <v>191</v>
      </c>
      <c r="C191" s="337">
        <v>25226668.699999999</v>
      </c>
      <c r="D191" s="337">
        <v>25229112.669999998</v>
      </c>
      <c r="E191" s="337">
        <v>25229892.909999996</v>
      </c>
      <c r="F191" s="337">
        <v>25230266.229999997</v>
      </c>
      <c r="G191" s="337">
        <v>25230266.229999997</v>
      </c>
      <c r="H191" s="337">
        <v>25230266.229999997</v>
      </c>
      <c r="I191" s="337">
        <v>25230266.229999997</v>
      </c>
      <c r="J191" s="337">
        <v>25230266.229999997</v>
      </c>
      <c r="K191" s="337">
        <v>25120881.589999996</v>
      </c>
      <c r="L191" s="337">
        <v>25120881.589999996</v>
      </c>
      <c r="M191" s="337">
        <v>25103996.219999995</v>
      </c>
      <c r="N191" s="337">
        <v>25103996.219999995</v>
      </c>
      <c r="O191" s="337">
        <v>25103996.219999995</v>
      </c>
      <c r="P191" s="337">
        <v>25104543.989999995</v>
      </c>
      <c r="Q191" s="337">
        <v>25104543.989999995</v>
      </c>
      <c r="R191" s="337">
        <v>25148577.509999994</v>
      </c>
      <c r="S191" s="337">
        <v>25195227.224999994</v>
      </c>
      <c r="T191" s="337">
        <v>25195227.224999994</v>
      </c>
      <c r="U191" s="337">
        <v>25237399.124999993</v>
      </c>
      <c r="V191" s="337">
        <v>25237399.124999993</v>
      </c>
      <c r="W191" s="337">
        <v>25256308.219999991</v>
      </c>
      <c r="X191" s="337">
        <v>25258671.854999993</v>
      </c>
      <c r="Y191" s="337">
        <v>25261035.489999995</v>
      </c>
      <c r="Z191" s="337">
        <v>25263399.124999996</v>
      </c>
      <c r="AA191" s="337">
        <v>25537597.419999994</v>
      </c>
      <c r="AB191" s="337">
        <v>25537597.419999994</v>
      </c>
      <c r="AC191" s="337">
        <v>25537597.419999994</v>
      </c>
      <c r="AD191" s="337">
        <v>25537597.419999994</v>
      </c>
      <c r="AE191" s="337">
        <v>25537597.419999994</v>
      </c>
      <c r="AF191" s="337">
        <v>25537597.419999994</v>
      </c>
      <c r="AG191" s="337">
        <v>25537597.419999994</v>
      </c>
      <c r="AH191" s="337">
        <v>25537597.419999994</v>
      </c>
      <c r="AI191" s="337">
        <v>25537597.419999994</v>
      </c>
      <c r="AJ191" s="337">
        <v>25537597.419999994</v>
      </c>
      <c r="AK191" s="337">
        <v>25537597.419999994</v>
      </c>
      <c r="AL191" s="337">
        <v>27212207.614999995</v>
      </c>
      <c r="AM191" s="337">
        <v>28372049.039999995</v>
      </c>
      <c r="AN191" s="337"/>
      <c r="AO191" s="337"/>
      <c r="AP191" s="337"/>
      <c r="AQ191" s="337"/>
      <c r="AR191" s="337"/>
      <c r="AS191" s="337"/>
      <c r="AT191" s="337"/>
      <c r="AU191" s="337"/>
      <c r="AV191" s="337"/>
      <c r="AW191" s="337"/>
      <c r="AX191" s="337"/>
      <c r="AY191" s="337"/>
      <c r="AZ191" s="337"/>
      <c r="BA191" s="337"/>
      <c r="BB191" s="337"/>
      <c r="BC191" s="337"/>
      <c r="BD191" s="337"/>
      <c r="BE191" s="337"/>
      <c r="BF191" s="337"/>
      <c r="BG191" s="337"/>
      <c r="BH191" s="337"/>
      <c r="BI191" s="337"/>
      <c r="BJ191" s="337"/>
      <c r="BK191" s="337"/>
      <c r="BL191" s="337"/>
      <c r="BM191" s="337"/>
      <c r="BN191" s="337"/>
      <c r="BO191" s="337"/>
      <c r="BP191" s="337"/>
      <c r="BQ191" s="337"/>
      <c r="BR191" s="337"/>
      <c r="BS191" s="337"/>
      <c r="BT191" s="337"/>
      <c r="BU191" s="337"/>
      <c r="BV191" s="337"/>
      <c r="BW191" s="337"/>
      <c r="BX191" s="9">
        <f t="shared" si="29"/>
        <v>25103996.219999995</v>
      </c>
      <c r="BY191" s="9">
        <f t="shared" si="30"/>
        <v>25537597.419999994</v>
      </c>
      <c r="BZ191" s="9">
        <f t="shared" si="31"/>
        <v>28372049.039999995</v>
      </c>
      <c r="CA191" s="9">
        <f t="shared" si="32"/>
        <v>0</v>
      </c>
      <c r="CB191" s="9">
        <f t="shared" si="33"/>
        <v>0</v>
      </c>
      <c r="CC191" s="9">
        <f t="shared" si="34"/>
        <v>0</v>
      </c>
      <c r="CD191" s="11">
        <f t="shared" si="35"/>
        <v>25183904.41</v>
      </c>
      <c r="CE191" s="11">
        <f t="shared" si="36"/>
        <v>25223378.960000001</v>
      </c>
      <c r="CF191" s="11">
        <f t="shared" si="37"/>
        <v>25884448.329999998</v>
      </c>
      <c r="CG191" s="11">
        <f t="shared" si="38"/>
        <v>2182465.31</v>
      </c>
      <c r="CH191" s="11">
        <f t="shared" si="39"/>
        <v>0</v>
      </c>
      <c r="CI191" s="11">
        <f t="shared" si="40"/>
        <v>0</v>
      </c>
      <c r="CJ191" s="333" t="str">
        <f>VLOOKUP($A191,'Depr Group Buckets'!$A:$J,CJ$4,FALSE)</f>
        <v>PROD OTHER</v>
      </c>
      <c r="CK191" s="333" t="str">
        <f>VLOOKUP($A191,'Depr Group Buckets'!$A:$J,CK$4,FALSE)</f>
        <v>101/106</v>
      </c>
      <c r="CL191" s="333">
        <f>VLOOKUP($A191,'Depr Group Buckets'!$A:$J,CL$4,FALSE)</f>
        <v>108</v>
      </c>
      <c r="CM191" s="333">
        <f>VLOOKUP($A191,'Depr Group Buckets'!$A:$J,CM$4,FALSE)</f>
        <v>403</v>
      </c>
      <c r="CN191" s="333" t="str">
        <f>VLOOKUP($A191,'Depr Group Buckets'!$A:$J,CN$4,FALSE)</f>
        <v>POLK</v>
      </c>
      <c r="CO191" s="333" t="str">
        <f>VLOOKUP($A191,'Depr Group Buckets'!$A:$J,CO$4,FALSE)</f>
        <v>POLK UNIT 5</v>
      </c>
      <c r="CP191" s="333" t="str">
        <f>VLOOKUP($A191,'Depr Group Buckets'!$A:$J,CP$4,FALSE)</f>
        <v>Valid</v>
      </c>
      <c r="CQ191" s="333" t="str">
        <f>VLOOKUP($A191,'Depr Group Buckets'!$A:$J,CQ$4,FALSE)</f>
        <v>343</v>
      </c>
    </row>
    <row r="192" spans="1:95" ht="12.75" customHeight="1" x14ac:dyDescent="0.25">
      <c r="A192" s="335">
        <v>34386</v>
      </c>
      <c r="B192" s="336" t="s">
        <v>198</v>
      </c>
      <c r="C192" s="337">
        <v>224045533.36000001</v>
      </c>
      <c r="D192" s="337">
        <v>224045533.36000001</v>
      </c>
      <c r="E192" s="337">
        <v>224045533.36000001</v>
      </c>
      <c r="F192" s="337">
        <v>224045307.86000001</v>
      </c>
      <c r="G192" s="337">
        <v>224040307.86000001</v>
      </c>
      <c r="H192" s="337">
        <v>224040307.86000001</v>
      </c>
      <c r="I192" s="337">
        <v>224040307.86000001</v>
      </c>
      <c r="J192" s="337">
        <v>224040307.86000001</v>
      </c>
      <c r="K192" s="337">
        <v>223922332.48000002</v>
      </c>
      <c r="L192" s="337">
        <v>223922332.48000002</v>
      </c>
      <c r="M192" s="337">
        <v>223922332.48000002</v>
      </c>
      <c r="N192" s="337">
        <v>223922332.48000002</v>
      </c>
      <c r="O192" s="337">
        <v>223922332.48000002</v>
      </c>
      <c r="P192" s="337">
        <v>224285040.82000002</v>
      </c>
      <c r="Q192" s="337">
        <v>224327633.41500002</v>
      </c>
      <c r="R192" s="337">
        <v>224370226.01000002</v>
      </c>
      <c r="S192" s="337">
        <v>224412818.60500002</v>
      </c>
      <c r="T192" s="337">
        <v>224455411.20000002</v>
      </c>
      <c r="U192" s="337">
        <v>224498003.79500002</v>
      </c>
      <c r="V192" s="337">
        <v>224540596.39000002</v>
      </c>
      <c r="W192" s="337">
        <v>224583188.98500001</v>
      </c>
      <c r="X192" s="337">
        <v>224625781.58000001</v>
      </c>
      <c r="Y192" s="337">
        <v>224668374.17500001</v>
      </c>
      <c r="Z192" s="337">
        <v>224967633.43500003</v>
      </c>
      <c r="AA192" s="337">
        <v>225351015.47500005</v>
      </c>
      <c r="AB192" s="337">
        <v>225419163.61500004</v>
      </c>
      <c r="AC192" s="337">
        <v>225487311.76500005</v>
      </c>
      <c r="AD192" s="337">
        <v>225555459.91500005</v>
      </c>
      <c r="AE192" s="337">
        <v>225623608.06500006</v>
      </c>
      <c r="AF192" s="337">
        <v>225691756.21500006</v>
      </c>
      <c r="AG192" s="337">
        <v>225759904.36500007</v>
      </c>
      <c r="AH192" s="337">
        <v>225828052.51500008</v>
      </c>
      <c r="AI192" s="337">
        <v>225896200.66500008</v>
      </c>
      <c r="AJ192" s="337">
        <v>225964348.81500009</v>
      </c>
      <c r="AK192" s="337">
        <v>226032496.96500009</v>
      </c>
      <c r="AL192" s="337">
        <v>226100645.1150001</v>
      </c>
      <c r="AM192" s="337">
        <v>228254501.97500008</v>
      </c>
      <c r="AN192" s="337"/>
      <c r="AO192" s="337"/>
      <c r="AP192" s="337"/>
      <c r="AQ192" s="337"/>
      <c r="AR192" s="337"/>
      <c r="AS192" s="337"/>
      <c r="AT192" s="337"/>
      <c r="AU192" s="337"/>
      <c r="AV192" s="337"/>
      <c r="AW192" s="337"/>
      <c r="AX192" s="337"/>
      <c r="AY192" s="337"/>
      <c r="AZ192" s="337"/>
      <c r="BA192" s="337"/>
      <c r="BB192" s="337"/>
      <c r="BC192" s="337"/>
      <c r="BD192" s="337"/>
      <c r="BE192" s="337"/>
      <c r="BF192" s="337"/>
      <c r="BG192" s="337"/>
      <c r="BH192" s="337"/>
      <c r="BI192" s="337"/>
      <c r="BJ192" s="337"/>
      <c r="BK192" s="337"/>
      <c r="BL192" s="337"/>
      <c r="BM192" s="337"/>
      <c r="BN192" s="337"/>
      <c r="BO192" s="337"/>
      <c r="BP192" s="337"/>
      <c r="BQ192" s="337"/>
      <c r="BR192" s="337"/>
      <c r="BS192" s="337"/>
      <c r="BT192" s="337"/>
      <c r="BU192" s="337"/>
      <c r="BV192" s="337"/>
      <c r="BW192" s="337"/>
      <c r="BX192" s="9">
        <f t="shared" si="29"/>
        <v>223922332.48000002</v>
      </c>
      <c r="BY192" s="9">
        <f t="shared" si="30"/>
        <v>225351015.47500005</v>
      </c>
      <c r="BZ192" s="9">
        <f t="shared" si="31"/>
        <v>228254501.97500008</v>
      </c>
      <c r="CA192" s="9">
        <f t="shared" si="32"/>
        <v>0</v>
      </c>
      <c r="CB192" s="9">
        <f t="shared" si="33"/>
        <v>0</v>
      </c>
      <c r="CC192" s="9">
        <f t="shared" si="34"/>
        <v>0</v>
      </c>
      <c r="CD192" s="11">
        <f t="shared" si="35"/>
        <v>223996523.21000001</v>
      </c>
      <c r="CE192" s="11">
        <f t="shared" si="36"/>
        <v>224539081.25999999</v>
      </c>
      <c r="CF192" s="11">
        <f t="shared" si="37"/>
        <v>225920343.5</v>
      </c>
      <c r="CG192" s="11">
        <f t="shared" si="38"/>
        <v>17558038.609999999</v>
      </c>
      <c r="CH192" s="11">
        <f t="shared" si="39"/>
        <v>0</v>
      </c>
      <c r="CI192" s="11">
        <f t="shared" si="40"/>
        <v>0</v>
      </c>
      <c r="CJ192" s="333" t="str">
        <f>VLOOKUP($A192,'Depr Group Buckets'!$A:$J,CJ$4,FALSE)</f>
        <v>PROD OTHER</v>
      </c>
      <c r="CK192" s="333" t="str">
        <f>VLOOKUP($A192,'Depr Group Buckets'!$A:$J,CK$4,FALSE)</f>
        <v>101/106</v>
      </c>
      <c r="CL192" s="333">
        <f>VLOOKUP($A192,'Depr Group Buckets'!$A:$J,CL$4,FALSE)</f>
        <v>108</v>
      </c>
      <c r="CM192" s="333">
        <f>VLOOKUP($A192,'Depr Group Buckets'!$A:$J,CM$4,FALSE)</f>
        <v>403</v>
      </c>
      <c r="CN192" s="333" t="str">
        <f>VLOOKUP($A192,'Depr Group Buckets'!$A:$J,CN$4,FALSE)</f>
        <v>POLK</v>
      </c>
      <c r="CO192" s="333" t="str">
        <f>VLOOKUP($A192,'Depr Group Buckets'!$A:$J,CO$4,FALSE)</f>
        <v>POLK CCST (2-5)</v>
      </c>
      <c r="CP192" s="333" t="str">
        <f>VLOOKUP($A192,'Depr Group Buckets'!$A:$J,CP$4,FALSE)</f>
        <v>Valid</v>
      </c>
      <c r="CQ192" s="333" t="str">
        <f>VLOOKUP($A192,'Depr Group Buckets'!$A:$J,CQ$4,FALSE)</f>
        <v>343</v>
      </c>
    </row>
    <row r="193" spans="1:95" ht="12.75" customHeight="1" x14ac:dyDescent="0.25">
      <c r="A193" s="335">
        <v>34390</v>
      </c>
      <c r="B193" s="336" t="s">
        <v>640</v>
      </c>
      <c r="C193" s="337">
        <v>0</v>
      </c>
      <c r="D193" s="337">
        <v>0</v>
      </c>
      <c r="E193" s="337">
        <v>0</v>
      </c>
      <c r="F193" s="337">
        <v>0</v>
      </c>
      <c r="G193" s="337">
        <v>0</v>
      </c>
      <c r="H193" s="337">
        <v>0</v>
      </c>
      <c r="I193" s="337">
        <v>0</v>
      </c>
      <c r="J193" s="337">
        <v>0</v>
      </c>
      <c r="K193" s="337">
        <v>0</v>
      </c>
      <c r="L193" s="337">
        <v>0</v>
      </c>
      <c r="M193" s="337">
        <v>0</v>
      </c>
      <c r="N193" s="337">
        <v>0</v>
      </c>
      <c r="O193" s="337">
        <v>0</v>
      </c>
      <c r="P193" s="337">
        <v>0</v>
      </c>
      <c r="Q193" s="337">
        <v>0</v>
      </c>
      <c r="R193" s="337">
        <v>0</v>
      </c>
      <c r="S193" s="337">
        <v>0</v>
      </c>
      <c r="T193" s="337">
        <v>0</v>
      </c>
      <c r="U193" s="337">
        <v>0</v>
      </c>
      <c r="V193" s="337">
        <v>0</v>
      </c>
      <c r="W193" s="337">
        <v>0</v>
      </c>
      <c r="X193" s="337">
        <v>0</v>
      </c>
      <c r="Y193" s="337">
        <v>0</v>
      </c>
      <c r="Z193" s="337">
        <v>0</v>
      </c>
      <c r="AA193" s="337">
        <v>0</v>
      </c>
      <c r="AB193" s="337">
        <v>0</v>
      </c>
      <c r="AC193" s="337">
        <v>0</v>
      </c>
      <c r="AD193" s="337">
        <v>0</v>
      </c>
      <c r="AE193" s="337">
        <v>0</v>
      </c>
      <c r="AF193" s="337">
        <v>0</v>
      </c>
      <c r="AG193" s="337">
        <v>0</v>
      </c>
      <c r="AH193" s="337">
        <v>0</v>
      </c>
      <c r="AI193" s="337">
        <v>0</v>
      </c>
      <c r="AJ193" s="337">
        <v>0</v>
      </c>
      <c r="AK193" s="337">
        <v>0</v>
      </c>
      <c r="AL193" s="337">
        <v>0</v>
      </c>
      <c r="AM193" s="337">
        <v>0</v>
      </c>
      <c r="AN193" s="337"/>
      <c r="AO193" s="337"/>
      <c r="AP193" s="337"/>
      <c r="AQ193" s="337"/>
      <c r="AR193" s="337"/>
      <c r="AS193" s="337"/>
      <c r="AT193" s="337"/>
      <c r="AU193" s="337"/>
      <c r="AV193" s="337"/>
      <c r="AW193" s="337"/>
      <c r="AX193" s="337"/>
      <c r="AY193" s="337"/>
      <c r="AZ193" s="337"/>
      <c r="BA193" s="337"/>
      <c r="BB193" s="337"/>
      <c r="BC193" s="337"/>
      <c r="BD193" s="337"/>
      <c r="BE193" s="337"/>
      <c r="BF193" s="337"/>
      <c r="BG193" s="337"/>
      <c r="BH193" s="337"/>
      <c r="BI193" s="337"/>
      <c r="BJ193" s="337"/>
      <c r="BK193" s="337"/>
      <c r="BL193" s="337"/>
      <c r="BM193" s="337"/>
      <c r="BN193" s="337"/>
      <c r="BO193" s="337"/>
      <c r="BP193" s="337"/>
      <c r="BQ193" s="337"/>
      <c r="BR193" s="337"/>
      <c r="BS193" s="337"/>
      <c r="BT193" s="337"/>
      <c r="BU193" s="337"/>
      <c r="BV193" s="337"/>
      <c r="BW193" s="337"/>
      <c r="BX193" s="9">
        <f t="shared" si="29"/>
        <v>0</v>
      </c>
      <c r="BY193" s="9">
        <f t="shared" si="30"/>
        <v>0</v>
      </c>
      <c r="BZ193" s="9">
        <f t="shared" si="31"/>
        <v>0</v>
      </c>
      <c r="CA193" s="9">
        <f t="shared" si="32"/>
        <v>0</v>
      </c>
      <c r="CB193" s="9">
        <f t="shared" si="33"/>
        <v>0</v>
      </c>
      <c r="CC193" s="9">
        <f t="shared" si="34"/>
        <v>0</v>
      </c>
      <c r="CD193" s="11">
        <f t="shared" si="35"/>
        <v>0</v>
      </c>
      <c r="CE193" s="11">
        <f t="shared" si="36"/>
        <v>0</v>
      </c>
      <c r="CF193" s="11">
        <f t="shared" si="37"/>
        <v>0</v>
      </c>
      <c r="CG193" s="11">
        <f t="shared" si="38"/>
        <v>0</v>
      </c>
      <c r="CH193" s="11">
        <f t="shared" si="39"/>
        <v>0</v>
      </c>
      <c r="CI193" s="11">
        <f t="shared" si="40"/>
        <v>0</v>
      </c>
      <c r="CJ193" s="333" t="str">
        <f>VLOOKUP($A193,'Depr Group Buckets'!$A:$J,CJ$4,FALSE)</f>
        <v>PROD OTHER</v>
      </c>
      <c r="CK193" s="333" t="str">
        <f>VLOOKUP($A193,'Depr Group Buckets'!$A:$J,CK$4,FALSE)</f>
        <v>101/106</v>
      </c>
      <c r="CL193" s="333">
        <f>VLOOKUP($A193,'Depr Group Buckets'!$A:$J,CL$4,FALSE)</f>
        <v>108</v>
      </c>
      <c r="CM193" s="333">
        <f>VLOOKUP($A193,'Depr Group Buckets'!$A:$J,CM$4,FALSE)</f>
        <v>403</v>
      </c>
      <c r="CN193" s="333" t="str">
        <f>VLOOKUP($A193,'Depr Group Buckets'!$A:$J,CN$4,FALSE)</f>
        <v>COT</v>
      </c>
      <c r="CO193" s="333" t="str">
        <f>VLOOKUP($A193,'Depr Group Buckets'!$A:$J,CO$4,FALSE)</f>
        <v>INACTIVE ACCOUNT</v>
      </c>
      <c r="CP193" s="333" t="str">
        <f>VLOOKUP($A193,'Depr Group Buckets'!$A:$J,CP$4,FALSE)</f>
        <v>Invalid</v>
      </c>
      <c r="CQ193" s="333" t="str">
        <f>VLOOKUP($A193,'Depr Group Buckets'!$A:$J,CQ$4,FALSE)</f>
        <v>343</v>
      </c>
    </row>
    <row r="194" spans="1:95" ht="12.75" customHeight="1" x14ac:dyDescent="0.25">
      <c r="A194" s="335">
        <v>34398</v>
      </c>
      <c r="B194" s="336" t="s">
        <v>212</v>
      </c>
      <c r="C194" s="347">
        <v>903932.32000000007</v>
      </c>
      <c r="D194" s="337">
        <v>906702.14</v>
      </c>
      <c r="E194" s="337">
        <v>912128.15</v>
      </c>
      <c r="F194" s="337">
        <v>915563.64</v>
      </c>
      <c r="G194" s="337">
        <v>918267.88</v>
      </c>
      <c r="H194" s="337">
        <v>922871.07</v>
      </c>
      <c r="I194" s="337">
        <v>925553.48</v>
      </c>
      <c r="J194" s="337">
        <v>927003.44</v>
      </c>
      <c r="K194" s="337">
        <v>929494.74</v>
      </c>
      <c r="L194" s="337">
        <v>933263.55</v>
      </c>
      <c r="M194" s="337">
        <v>935790.85000000009</v>
      </c>
      <c r="N194" s="337">
        <v>939191.14000000013</v>
      </c>
      <c r="O194" s="337">
        <v>940672.19000000018</v>
      </c>
      <c r="P194" s="337">
        <v>940672.19000000018</v>
      </c>
      <c r="Q194" s="337">
        <v>940672.19000000018</v>
      </c>
      <c r="R194" s="337">
        <v>940672.19000000018</v>
      </c>
      <c r="S194" s="337">
        <v>940672.19000000018</v>
      </c>
      <c r="T194" s="337">
        <v>940672.19000000018</v>
      </c>
      <c r="U194" s="337">
        <v>940672.19000000018</v>
      </c>
      <c r="V194" s="337">
        <v>940672.19000000018</v>
      </c>
      <c r="W194" s="337">
        <v>940672.19000000018</v>
      </c>
      <c r="X194" s="337">
        <v>940672.19000000018</v>
      </c>
      <c r="Y194" s="337">
        <v>940672.19000000018</v>
      </c>
      <c r="Z194" s="337">
        <v>940672.19000000018</v>
      </c>
      <c r="AA194" s="337">
        <v>940672.19000000018</v>
      </c>
      <c r="AB194" s="337">
        <v>940672.19000000018</v>
      </c>
      <c r="AC194" s="337">
        <v>940672.19000000018</v>
      </c>
      <c r="AD194" s="337">
        <v>940672.19000000018</v>
      </c>
      <c r="AE194" s="337">
        <v>940672.19000000018</v>
      </c>
      <c r="AF194" s="337">
        <v>940672.19000000018</v>
      </c>
      <c r="AG194" s="337">
        <v>940672.19000000018</v>
      </c>
      <c r="AH194" s="337">
        <v>940672.19000000018</v>
      </c>
      <c r="AI194" s="337">
        <v>940672.19000000018</v>
      </c>
      <c r="AJ194" s="337">
        <v>940672.19000000018</v>
      </c>
      <c r="AK194" s="337">
        <v>940672.19000000018</v>
      </c>
      <c r="AL194" s="337">
        <v>940672.19000000018</v>
      </c>
      <c r="AM194" s="337">
        <v>940672.19000000018</v>
      </c>
      <c r="AN194" s="337"/>
      <c r="AO194" s="337"/>
      <c r="AP194" s="337"/>
      <c r="AQ194" s="337"/>
      <c r="AR194" s="337"/>
      <c r="AS194" s="337"/>
      <c r="AT194" s="337"/>
      <c r="AU194" s="337"/>
      <c r="AV194" s="337"/>
      <c r="AW194" s="337"/>
      <c r="AX194" s="337"/>
      <c r="AY194" s="337"/>
      <c r="AZ194" s="337"/>
      <c r="BA194" s="337"/>
      <c r="BB194" s="337"/>
      <c r="BC194" s="337"/>
      <c r="BD194" s="337"/>
      <c r="BE194" s="337"/>
      <c r="BF194" s="337"/>
      <c r="BG194" s="337"/>
      <c r="BH194" s="337"/>
      <c r="BI194" s="337"/>
      <c r="BJ194" s="337"/>
      <c r="BK194" s="337"/>
      <c r="BL194" s="337"/>
      <c r="BM194" s="337"/>
      <c r="BN194" s="337"/>
      <c r="BO194" s="337"/>
      <c r="BP194" s="337"/>
      <c r="BQ194" s="337"/>
      <c r="BR194" s="337"/>
      <c r="BS194" s="337"/>
      <c r="BT194" s="337"/>
      <c r="BU194" s="337"/>
      <c r="BV194" s="337"/>
      <c r="BW194" s="337"/>
      <c r="BX194" s="9">
        <f t="shared" si="29"/>
        <v>940672.19000000018</v>
      </c>
      <c r="BY194" s="9">
        <f t="shared" si="30"/>
        <v>940672.19000000018</v>
      </c>
      <c r="BZ194" s="9">
        <f t="shared" si="31"/>
        <v>940672.19000000018</v>
      </c>
      <c r="CA194" s="9">
        <f t="shared" si="32"/>
        <v>0</v>
      </c>
      <c r="CB194" s="9">
        <f t="shared" si="33"/>
        <v>0</v>
      </c>
      <c r="CC194" s="9">
        <f t="shared" si="34"/>
        <v>0</v>
      </c>
      <c r="CD194" s="11">
        <f t="shared" si="35"/>
        <v>923879.58</v>
      </c>
      <c r="CE194" s="11">
        <f t="shared" si="36"/>
        <v>940672.19</v>
      </c>
      <c r="CF194" s="11">
        <f t="shared" si="37"/>
        <v>940672.19</v>
      </c>
      <c r="CG194" s="11">
        <f t="shared" si="38"/>
        <v>72359.399999999994</v>
      </c>
      <c r="CH194" s="11">
        <f t="shared" si="39"/>
        <v>0</v>
      </c>
      <c r="CI194" s="11">
        <f t="shared" si="40"/>
        <v>0</v>
      </c>
      <c r="CJ194" s="333" t="str">
        <f>VLOOKUP($A194,'Depr Group Buckets'!$A:$J,CJ$4,FALSE)</f>
        <v>PROD OTHER</v>
      </c>
      <c r="CK194" s="333" t="str">
        <f>VLOOKUP($A194,'Depr Group Buckets'!$A:$J,CK$4,FALSE)</f>
        <v>101/106</v>
      </c>
      <c r="CL194" s="333">
        <f>VLOOKUP($A194,'Depr Group Buckets'!$A:$J,CL$4,FALSE)</f>
        <v>108</v>
      </c>
      <c r="CM194" s="333">
        <f>VLOOKUP($A194,'Depr Group Buckets'!$A:$J,CM$4,FALSE)</f>
        <v>403</v>
      </c>
      <c r="CN194" s="333" t="str">
        <f>VLOOKUP($A194,'Depr Group Buckets'!$A:$J,CN$4,FALSE)</f>
        <v>DC MICROGRID</v>
      </c>
      <c r="CO194" s="333" t="str">
        <f>VLOOKUP($A194,'Depr Group Buckets'!$A:$J,CO$4,FALSE)</f>
        <v>DC MICRO GRID</v>
      </c>
      <c r="CP194" s="333" t="str">
        <f>VLOOKUP($A194,'Depr Group Buckets'!$A:$J,CP$4,FALSE)</f>
        <v>Valid</v>
      </c>
      <c r="CQ194" s="333" t="str">
        <f>VLOOKUP($A194,'Depr Group Buckets'!$A:$J,CQ$4,FALSE)</f>
        <v>343</v>
      </c>
    </row>
    <row r="195" spans="1:95" ht="12.75" customHeight="1" x14ac:dyDescent="0.25">
      <c r="A195" s="335">
        <v>34399</v>
      </c>
      <c r="B195" s="336" t="s">
        <v>205</v>
      </c>
      <c r="C195" s="337">
        <v>651410530.79999995</v>
      </c>
      <c r="D195" s="337">
        <v>652082337.63999999</v>
      </c>
      <c r="E195" s="337">
        <v>652164928.40999997</v>
      </c>
      <c r="F195" s="337">
        <v>653690777.40999997</v>
      </c>
      <c r="G195" s="337">
        <v>653817763.81999993</v>
      </c>
      <c r="H195" s="337">
        <v>653305187.43999994</v>
      </c>
      <c r="I195" s="337">
        <v>653647387.88</v>
      </c>
      <c r="J195" s="337">
        <v>653987650.79999995</v>
      </c>
      <c r="K195" s="337">
        <v>653960494.19999993</v>
      </c>
      <c r="L195" s="337">
        <v>653970005.48999989</v>
      </c>
      <c r="M195" s="337">
        <v>654281629.03999984</v>
      </c>
      <c r="N195" s="337">
        <v>654119123.16999984</v>
      </c>
      <c r="O195" s="337">
        <v>802866083.21999979</v>
      </c>
      <c r="P195" s="337">
        <v>806498701.85999978</v>
      </c>
      <c r="Q195" s="337">
        <v>808107146.54999983</v>
      </c>
      <c r="R195" s="337">
        <v>808974807.42999983</v>
      </c>
      <c r="S195" s="337">
        <v>811766580.0799998</v>
      </c>
      <c r="T195" s="337">
        <v>812833049.59999979</v>
      </c>
      <c r="U195" s="337">
        <v>813281597.38999975</v>
      </c>
      <c r="V195" s="337">
        <v>813697195.71999979</v>
      </c>
      <c r="W195" s="337">
        <v>814012794.04999983</v>
      </c>
      <c r="X195" s="337">
        <v>814328392.37999988</v>
      </c>
      <c r="Y195" s="337">
        <v>815679596.13999987</v>
      </c>
      <c r="Z195" s="337">
        <v>815995194.46999991</v>
      </c>
      <c r="AA195" s="337">
        <v>960796152.64999998</v>
      </c>
      <c r="AB195" s="337">
        <v>969776521.56999993</v>
      </c>
      <c r="AC195" s="337">
        <v>970420524.25999999</v>
      </c>
      <c r="AD195" s="337">
        <v>971009689.5</v>
      </c>
      <c r="AE195" s="337">
        <v>971569354.74000001</v>
      </c>
      <c r="AF195" s="337">
        <v>972116477.36000001</v>
      </c>
      <c r="AG195" s="337">
        <v>974700776.81000006</v>
      </c>
      <c r="AH195" s="337">
        <v>975189942.05000007</v>
      </c>
      <c r="AI195" s="337">
        <v>975679107.33000004</v>
      </c>
      <c r="AJ195" s="337">
        <v>976168272.57000005</v>
      </c>
      <c r="AK195" s="337">
        <v>976657437.81000006</v>
      </c>
      <c r="AL195" s="337">
        <v>977146603.05000007</v>
      </c>
      <c r="AM195" s="337">
        <v>1183290068.4200001</v>
      </c>
      <c r="AN195" s="337"/>
      <c r="AO195" s="337"/>
      <c r="AP195" s="337"/>
      <c r="AQ195" s="337"/>
      <c r="AR195" s="337"/>
      <c r="AS195" s="337"/>
      <c r="AT195" s="337"/>
      <c r="AU195" s="337"/>
      <c r="AV195" s="337"/>
      <c r="AW195" s="337"/>
      <c r="AX195" s="337"/>
      <c r="AY195" s="337"/>
      <c r="AZ195" s="337"/>
      <c r="BA195" s="337"/>
      <c r="BB195" s="337"/>
      <c r="BC195" s="337"/>
      <c r="BD195" s="337"/>
      <c r="BE195" s="337"/>
      <c r="BF195" s="337"/>
      <c r="BG195" s="337"/>
      <c r="BH195" s="337"/>
      <c r="BI195" s="337"/>
      <c r="BJ195" s="337"/>
      <c r="BK195" s="337"/>
      <c r="BL195" s="337"/>
      <c r="BM195" s="337"/>
      <c r="BN195" s="337"/>
      <c r="BO195" s="337"/>
      <c r="BP195" s="337"/>
      <c r="BQ195" s="337"/>
      <c r="BR195" s="337"/>
      <c r="BS195" s="337"/>
      <c r="BT195" s="337"/>
      <c r="BU195" s="337"/>
      <c r="BV195" s="337"/>
      <c r="BW195" s="337"/>
      <c r="BX195" s="9">
        <f t="shared" si="29"/>
        <v>802866083.21999979</v>
      </c>
      <c r="BY195" s="9">
        <f t="shared" si="30"/>
        <v>960796152.64999998</v>
      </c>
      <c r="BZ195" s="9">
        <f t="shared" si="31"/>
        <v>1183290068.4200001</v>
      </c>
      <c r="CA195" s="9">
        <f t="shared" si="32"/>
        <v>0</v>
      </c>
      <c r="CB195" s="9">
        <f t="shared" si="33"/>
        <v>0</v>
      </c>
      <c r="CC195" s="9">
        <f t="shared" si="34"/>
        <v>0</v>
      </c>
      <c r="CD195" s="11">
        <f t="shared" si="35"/>
        <v>664869530.72000003</v>
      </c>
      <c r="CE195" s="11">
        <f t="shared" si="36"/>
        <v>822987483.96000004</v>
      </c>
      <c r="CF195" s="11">
        <f t="shared" si="37"/>
        <v>988809302.15999997</v>
      </c>
      <c r="CG195" s="11">
        <f t="shared" si="38"/>
        <v>91022312.959999993</v>
      </c>
      <c r="CH195" s="11">
        <f t="shared" si="39"/>
        <v>0</v>
      </c>
      <c r="CI195" s="11">
        <f t="shared" si="40"/>
        <v>0</v>
      </c>
      <c r="CJ195" s="333" t="str">
        <f>VLOOKUP($A195,'Depr Group Buckets'!$A:$J,CJ$4,FALSE)</f>
        <v>PROD OTHER</v>
      </c>
      <c r="CK195" s="333" t="str">
        <f>VLOOKUP($A195,'Depr Group Buckets'!$A:$J,CK$4,FALSE)</f>
        <v>101/106</v>
      </c>
      <c r="CL195" s="333">
        <f>VLOOKUP($A195,'Depr Group Buckets'!$A:$J,CL$4,FALSE)</f>
        <v>108</v>
      </c>
      <c r="CM195" s="333">
        <f>VLOOKUP($A195,'Depr Group Buckets'!$A:$J,CM$4,FALSE)</f>
        <v>403</v>
      </c>
      <c r="CN195" s="333" t="str">
        <f>VLOOKUP($A195,'Depr Group Buckets'!$A:$J,CN$4,FALSE)</f>
        <v>SOLAR</v>
      </c>
      <c r="CO195" s="333" t="str">
        <f>VLOOKUP($A195,'Depr Group Buckets'!$A:$J,CO$4,FALSE)</f>
        <v>SOLAR SITES</v>
      </c>
      <c r="CP195" s="333" t="str">
        <f>VLOOKUP($A195,'Depr Group Buckets'!$A:$J,CP$4,FALSE)</f>
        <v>Valid</v>
      </c>
      <c r="CQ195" s="333" t="str">
        <f>VLOOKUP($A195,'Depr Group Buckets'!$A:$J,CQ$4,FALSE)</f>
        <v>343</v>
      </c>
    </row>
    <row r="196" spans="1:95" ht="12.75" customHeight="1" x14ac:dyDescent="0.25">
      <c r="A196" s="335">
        <v>34520</v>
      </c>
      <c r="B196" s="336" t="s">
        <v>147</v>
      </c>
      <c r="C196" s="346">
        <v>0</v>
      </c>
      <c r="D196" s="337">
        <v>0</v>
      </c>
      <c r="E196" s="337">
        <v>0</v>
      </c>
      <c r="F196" s="337">
        <v>0</v>
      </c>
      <c r="G196" s="337">
        <v>0</v>
      </c>
      <c r="H196" s="337">
        <v>0</v>
      </c>
      <c r="I196" s="337">
        <v>0</v>
      </c>
      <c r="J196" s="337">
        <v>0</v>
      </c>
      <c r="K196" s="337">
        <v>0</v>
      </c>
      <c r="L196" s="337">
        <v>0</v>
      </c>
      <c r="M196" s="337">
        <v>0</v>
      </c>
      <c r="N196" s="337">
        <v>0</v>
      </c>
      <c r="O196" s="337">
        <v>0</v>
      </c>
      <c r="P196" s="337">
        <v>0</v>
      </c>
      <c r="Q196" s="337">
        <v>0</v>
      </c>
      <c r="R196" s="337">
        <v>0</v>
      </c>
      <c r="S196" s="337">
        <v>0</v>
      </c>
      <c r="T196" s="337">
        <v>0</v>
      </c>
      <c r="U196" s="337">
        <v>0</v>
      </c>
      <c r="V196" s="337">
        <v>0</v>
      </c>
      <c r="W196" s="337">
        <v>0</v>
      </c>
      <c r="X196" s="337">
        <v>0</v>
      </c>
      <c r="Y196" s="337">
        <v>0</v>
      </c>
      <c r="Z196" s="337">
        <v>0</v>
      </c>
      <c r="AA196" s="337">
        <v>0</v>
      </c>
      <c r="AB196" s="337">
        <v>0</v>
      </c>
      <c r="AC196" s="337">
        <v>0</v>
      </c>
      <c r="AD196" s="337">
        <v>0</v>
      </c>
      <c r="AE196" s="337">
        <v>0</v>
      </c>
      <c r="AF196" s="337">
        <v>0</v>
      </c>
      <c r="AG196" s="337">
        <v>0</v>
      </c>
      <c r="AH196" s="337">
        <v>0</v>
      </c>
      <c r="AI196" s="337">
        <v>0</v>
      </c>
      <c r="AJ196" s="337">
        <v>0</v>
      </c>
      <c r="AK196" s="337">
        <v>0</v>
      </c>
      <c r="AL196" s="337">
        <v>0</v>
      </c>
      <c r="AM196" s="337">
        <v>0</v>
      </c>
      <c r="AN196" s="337"/>
      <c r="AO196" s="337"/>
      <c r="AP196" s="337"/>
      <c r="AQ196" s="337"/>
      <c r="AR196" s="337"/>
      <c r="AS196" s="337"/>
      <c r="AT196" s="337"/>
      <c r="AU196" s="337"/>
      <c r="AV196" s="337"/>
      <c r="AW196" s="337"/>
      <c r="AX196" s="337"/>
      <c r="AY196" s="337"/>
      <c r="AZ196" s="337"/>
      <c r="BA196" s="337"/>
      <c r="BB196" s="337"/>
      <c r="BC196" s="337"/>
      <c r="BD196" s="337"/>
      <c r="BE196" s="337"/>
      <c r="BF196" s="337"/>
      <c r="BG196" s="337"/>
      <c r="BH196" s="337"/>
      <c r="BI196" s="337"/>
      <c r="BJ196" s="337"/>
      <c r="BK196" s="337"/>
      <c r="BL196" s="337"/>
      <c r="BM196" s="337"/>
      <c r="BN196" s="337"/>
      <c r="BO196" s="337"/>
      <c r="BP196" s="337"/>
      <c r="BQ196" s="337"/>
      <c r="BR196" s="337"/>
      <c r="BS196" s="337"/>
      <c r="BT196" s="337"/>
      <c r="BU196" s="337"/>
      <c r="BV196" s="337"/>
      <c r="BW196" s="337"/>
      <c r="BX196" s="9">
        <f t="shared" si="29"/>
        <v>0</v>
      </c>
      <c r="BY196" s="9">
        <f t="shared" si="30"/>
        <v>0</v>
      </c>
      <c r="BZ196" s="9">
        <f t="shared" si="31"/>
        <v>0</v>
      </c>
      <c r="CA196" s="9">
        <f t="shared" si="32"/>
        <v>0</v>
      </c>
      <c r="CB196" s="9">
        <f t="shared" si="33"/>
        <v>0</v>
      </c>
      <c r="CC196" s="9">
        <f t="shared" si="34"/>
        <v>0</v>
      </c>
      <c r="CD196" s="11">
        <f t="shared" si="35"/>
        <v>0</v>
      </c>
      <c r="CE196" s="11">
        <f t="shared" si="36"/>
        <v>0</v>
      </c>
      <c r="CF196" s="11">
        <f t="shared" si="37"/>
        <v>0</v>
      </c>
      <c r="CG196" s="11">
        <f t="shared" si="38"/>
        <v>0</v>
      </c>
      <c r="CH196" s="11">
        <f t="shared" si="39"/>
        <v>0</v>
      </c>
      <c r="CI196" s="11">
        <f t="shared" si="40"/>
        <v>0</v>
      </c>
      <c r="CJ196" s="333" t="str">
        <f>VLOOKUP($A196,'Depr Group Buckets'!$A:$J,CJ$4,FALSE)</f>
        <v>PROD OTHER</v>
      </c>
      <c r="CK196" s="333" t="str">
        <f>VLOOKUP($A196,'Depr Group Buckets'!$A:$J,CK$4,FALSE)</f>
        <v>101/106</v>
      </c>
      <c r="CL196" s="333">
        <f>VLOOKUP($A196,'Depr Group Buckets'!$A:$J,CL$4,FALSE)</f>
        <v>108</v>
      </c>
      <c r="CM196" s="333">
        <f>VLOOKUP($A196,'Depr Group Buckets'!$A:$J,CM$4,FALSE)</f>
        <v>403</v>
      </c>
      <c r="CN196" s="333" t="str">
        <f>VLOOKUP($A196,'Depr Group Buckets'!$A:$J,CN$4,FALSE)</f>
        <v>MACDILL AFB</v>
      </c>
      <c r="CO196" s="333" t="str">
        <f>VLOOKUP($A196,'Depr Group Buckets'!$A:$J,CO$4,FALSE)</f>
        <v>MACDILL AFB</v>
      </c>
      <c r="CP196" s="333" t="str">
        <f>VLOOKUP($A196,'Depr Group Buckets'!$A:$J,CP$4,FALSE)</f>
        <v>Valid</v>
      </c>
      <c r="CQ196" s="333" t="str">
        <f>VLOOKUP($A196,'Depr Group Buckets'!$A:$J,CQ$4,FALSE)</f>
        <v>345</v>
      </c>
    </row>
    <row r="197" spans="1:95" ht="12.75" customHeight="1" x14ac:dyDescent="0.25">
      <c r="A197" s="335">
        <v>34528</v>
      </c>
      <c r="B197" s="336" t="s">
        <v>641</v>
      </c>
      <c r="C197" s="337">
        <v>0</v>
      </c>
      <c r="D197" s="337">
        <v>0</v>
      </c>
      <c r="E197" s="337">
        <v>0</v>
      </c>
      <c r="F197" s="337">
        <v>0</v>
      </c>
      <c r="G197" s="337">
        <v>0</v>
      </c>
      <c r="H197" s="337">
        <v>0</v>
      </c>
      <c r="I197" s="337">
        <v>0</v>
      </c>
      <c r="J197" s="337">
        <v>0</v>
      </c>
      <c r="K197" s="337">
        <v>0</v>
      </c>
      <c r="L197" s="337">
        <v>0</v>
      </c>
      <c r="M197" s="337">
        <v>0</v>
      </c>
      <c r="N197" s="337">
        <v>0</v>
      </c>
      <c r="O197" s="337">
        <v>0</v>
      </c>
      <c r="P197" s="337">
        <v>0</v>
      </c>
      <c r="Q197" s="337">
        <v>0</v>
      </c>
      <c r="R197" s="337">
        <v>0</v>
      </c>
      <c r="S197" s="337">
        <v>0</v>
      </c>
      <c r="T197" s="337">
        <v>0</v>
      </c>
      <c r="U197" s="337">
        <v>0</v>
      </c>
      <c r="V197" s="337">
        <v>0</v>
      </c>
      <c r="W197" s="337">
        <v>0</v>
      </c>
      <c r="X197" s="337">
        <v>0</v>
      </c>
      <c r="Y197" s="337">
        <v>0</v>
      </c>
      <c r="Z197" s="337">
        <v>0</v>
      </c>
      <c r="AA197" s="337">
        <v>0</v>
      </c>
      <c r="AB197" s="337">
        <v>0</v>
      </c>
      <c r="AC197" s="337">
        <v>0</v>
      </c>
      <c r="AD197" s="337">
        <v>0</v>
      </c>
      <c r="AE197" s="337">
        <v>0</v>
      </c>
      <c r="AF197" s="337">
        <v>0</v>
      </c>
      <c r="AG197" s="337">
        <v>0</v>
      </c>
      <c r="AH197" s="337">
        <v>0</v>
      </c>
      <c r="AI197" s="337">
        <v>0</v>
      </c>
      <c r="AJ197" s="337">
        <v>0</v>
      </c>
      <c r="AK197" s="337">
        <v>0</v>
      </c>
      <c r="AL197" s="337">
        <v>0</v>
      </c>
      <c r="AM197" s="337">
        <v>0</v>
      </c>
      <c r="AN197" s="337"/>
      <c r="AO197" s="337"/>
      <c r="AP197" s="337"/>
      <c r="AQ197" s="337"/>
      <c r="AR197" s="337"/>
      <c r="AS197" s="337"/>
      <c r="AT197" s="337"/>
      <c r="AU197" s="337"/>
      <c r="AV197" s="337"/>
      <c r="AW197" s="337"/>
      <c r="AX197" s="337"/>
      <c r="AY197" s="337"/>
      <c r="AZ197" s="337"/>
      <c r="BA197" s="337"/>
      <c r="BB197" s="337"/>
      <c r="BC197" s="337"/>
      <c r="BD197" s="337"/>
      <c r="BE197" s="337"/>
      <c r="BF197" s="337"/>
      <c r="BG197" s="337"/>
      <c r="BH197" s="337"/>
      <c r="BI197" s="337"/>
      <c r="BJ197" s="337"/>
      <c r="BK197" s="337"/>
      <c r="BL197" s="337"/>
      <c r="BM197" s="337"/>
      <c r="BN197" s="337"/>
      <c r="BO197" s="337"/>
      <c r="BP197" s="337"/>
      <c r="BQ197" s="337"/>
      <c r="BR197" s="337"/>
      <c r="BS197" s="337"/>
      <c r="BT197" s="337"/>
      <c r="BU197" s="337"/>
      <c r="BV197" s="337"/>
      <c r="BW197" s="337"/>
      <c r="BX197" s="9">
        <f t="shared" si="29"/>
        <v>0</v>
      </c>
      <c r="BY197" s="9">
        <f t="shared" si="30"/>
        <v>0</v>
      </c>
      <c r="BZ197" s="9">
        <f t="shared" si="31"/>
        <v>0</v>
      </c>
      <c r="CA197" s="9">
        <f t="shared" si="32"/>
        <v>0</v>
      </c>
      <c r="CB197" s="9">
        <f t="shared" si="33"/>
        <v>0</v>
      </c>
      <c r="CC197" s="9">
        <f t="shared" si="34"/>
        <v>0</v>
      </c>
      <c r="CD197" s="11">
        <f t="shared" si="35"/>
        <v>0</v>
      </c>
      <c r="CE197" s="11">
        <f t="shared" si="36"/>
        <v>0</v>
      </c>
      <c r="CF197" s="11">
        <f t="shared" si="37"/>
        <v>0</v>
      </c>
      <c r="CG197" s="11">
        <f t="shared" si="38"/>
        <v>0</v>
      </c>
      <c r="CH197" s="11">
        <f t="shared" si="39"/>
        <v>0</v>
      </c>
      <c r="CI197" s="11">
        <f t="shared" si="40"/>
        <v>0</v>
      </c>
      <c r="CJ197" s="333" t="str">
        <f>VLOOKUP($A197,'Depr Group Buckets'!$A:$J,CJ$4,FALSE)</f>
        <v>PROD OTHER</v>
      </c>
      <c r="CK197" s="333" t="str">
        <f>VLOOKUP($A197,'Depr Group Buckets'!$A:$J,CK$4,FALSE)</f>
        <v>101/106</v>
      </c>
      <c r="CL197" s="333">
        <f>VLOOKUP($A197,'Depr Group Buckets'!$A:$J,CL$4,FALSE)</f>
        <v>108</v>
      </c>
      <c r="CM197" s="333">
        <f>VLOOKUP($A197,'Depr Group Buckets'!$A:$J,CM$4,FALSE)</f>
        <v>403</v>
      </c>
      <c r="CN197" s="333" t="str">
        <f>VLOOKUP($A197,'Depr Group Buckets'!$A:$J,CN$4,FALSE)</f>
        <v>PHILLIPS</v>
      </c>
      <c r="CO197" s="333" t="str">
        <f>VLOOKUP($A197,'Depr Group Buckets'!$A:$J,CO$4,FALSE)</f>
        <v>INACTIVE ACCOUNT</v>
      </c>
      <c r="CP197" s="333" t="str">
        <f>VLOOKUP($A197,'Depr Group Buckets'!$A:$J,CP$4,FALSE)</f>
        <v>Invalid</v>
      </c>
      <c r="CQ197" s="333" t="str">
        <f>VLOOKUP($A197,'Depr Group Buckets'!$A:$J,CQ$4,FALSE)</f>
        <v>345</v>
      </c>
    </row>
    <row r="198" spans="1:95" ht="12.75" customHeight="1" x14ac:dyDescent="0.25">
      <c r="A198" s="335">
        <v>34530</v>
      </c>
      <c r="B198" s="336" t="s">
        <v>98</v>
      </c>
      <c r="C198" s="337">
        <v>31440017.359999999</v>
      </c>
      <c r="D198" s="337">
        <v>31625485.93</v>
      </c>
      <c r="E198" s="337">
        <v>29133479.18</v>
      </c>
      <c r="F198" s="337">
        <v>29133479.18</v>
      </c>
      <c r="G198" s="337">
        <v>29133479.18</v>
      </c>
      <c r="H198" s="337">
        <v>29133479.18</v>
      </c>
      <c r="I198" s="337">
        <v>29133479.18</v>
      </c>
      <c r="J198" s="337">
        <v>29464571.509999998</v>
      </c>
      <c r="K198" s="337">
        <v>29466322.859999999</v>
      </c>
      <c r="L198" s="337">
        <v>29478588.41</v>
      </c>
      <c r="M198" s="337">
        <v>29478588.41</v>
      </c>
      <c r="N198" s="337">
        <v>29479489.580000002</v>
      </c>
      <c r="O198" s="337">
        <v>32858830.609999999</v>
      </c>
      <c r="P198" s="337">
        <v>32858830.609999999</v>
      </c>
      <c r="Q198" s="337">
        <v>32858830.609999999</v>
      </c>
      <c r="R198" s="337">
        <v>32858830.609999999</v>
      </c>
      <c r="S198" s="337">
        <v>32858830.609999999</v>
      </c>
      <c r="T198" s="337">
        <v>32858830.609999999</v>
      </c>
      <c r="U198" s="337">
        <v>32858830.609999999</v>
      </c>
      <c r="V198" s="337">
        <v>32858830.609999999</v>
      </c>
      <c r="W198" s="337">
        <v>32858830.609999999</v>
      </c>
      <c r="X198" s="337">
        <v>32858830.609999999</v>
      </c>
      <c r="Y198" s="337">
        <v>32858830.609999999</v>
      </c>
      <c r="Z198" s="337">
        <v>32858830.609999999</v>
      </c>
      <c r="AA198" s="337">
        <v>32858830.609999999</v>
      </c>
      <c r="AB198" s="337">
        <v>32858830.609999999</v>
      </c>
      <c r="AC198" s="337">
        <v>32858830.609999999</v>
      </c>
      <c r="AD198" s="337">
        <v>32858830.609999999</v>
      </c>
      <c r="AE198" s="337">
        <v>32858830.609999999</v>
      </c>
      <c r="AF198" s="337">
        <v>32858830.609999999</v>
      </c>
      <c r="AG198" s="337">
        <v>32858830.609999999</v>
      </c>
      <c r="AH198" s="337">
        <v>32858830.609999999</v>
      </c>
      <c r="AI198" s="337">
        <v>32858830.609999999</v>
      </c>
      <c r="AJ198" s="337">
        <v>32858830.609999999</v>
      </c>
      <c r="AK198" s="337">
        <v>32858830.609999999</v>
      </c>
      <c r="AL198" s="337">
        <v>32858830.609999999</v>
      </c>
      <c r="AM198" s="337">
        <v>32858830.609999999</v>
      </c>
      <c r="AN198" s="337"/>
      <c r="AO198" s="337"/>
      <c r="AP198" s="337"/>
      <c r="AQ198" s="337"/>
      <c r="AR198" s="337"/>
      <c r="AS198" s="337"/>
      <c r="AT198" s="337"/>
      <c r="AU198" s="337"/>
      <c r="AV198" s="337"/>
      <c r="AW198" s="337"/>
      <c r="AX198" s="337"/>
      <c r="AY198" s="337"/>
      <c r="AZ198" s="337"/>
      <c r="BA198" s="337"/>
      <c r="BB198" s="337"/>
      <c r="BC198" s="337"/>
      <c r="BD198" s="337"/>
      <c r="BE198" s="337"/>
      <c r="BF198" s="337"/>
      <c r="BG198" s="337"/>
      <c r="BH198" s="337"/>
      <c r="BI198" s="337"/>
      <c r="BJ198" s="337"/>
      <c r="BK198" s="337"/>
      <c r="BL198" s="337"/>
      <c r="BM198" s="337"/>
      <c r="BN198" s="337"/>
      <c r="BO198" s="337"/>
      <c r="BP198" s="337"/>
      <c r="BQ198" s="337"/>
      <c r="BR198" s="337"/>
      <c r="BS198" s="337"/>
      <c r="BT198" s="337"/>
      <c r="BU198" s="337"/>
      <c r="BV198" s="337"/>
      <c r="BW198" s="337"/>
      <c r="BX198" s="9">
        <f t="shared" si="29"/>
        <v>32858830.609999999</v>
      </c>
      <c r="BY198" s="9">
        <f t="shared" si="30"/>
        <v>32858830.609999999</v>
      </c>
      <c r="BZ198" s="9">
        <f t="shared" si="31"/>
        <v>32858830.609999999</v>
      </c>
      <c r="CA198" s="9">
        <f t="shared" si="32"/>
        <v>0</v>
      </c>
      <c r="CB198" s="9">
        <f t="shared" si="33"/>
        <v>0</v>
      </c>
      <c r="CC198" s="9">
        <f t="shared" si="34"/>
        <v>0</v>
      </c>
      <c r="CD198" s="11">
        <f t="shared" si="35"/>
        <v>29919945.43</v>
      </c>
      <c r="CE198" s="11">
        <f t="shared" si="36"/>
        <v>32858830.609999999</v>
      </c>
      <c r="CF198" s="11">
        <f t="shared" si="37"/>
        <v>32858830.609999999</v>
      </c>
      <c r="CG198" s="11">
        <f t="shared" si="38"/>
        <v>2527602.35</v>
      </c>
      <c r="CH198" s="11">
        <f t="shared" si="39"/>
        <v>0</v>
      </c>
      <c r="CI198" s="11">
        <f t="shared" si="40"/>
        <v>0</v>
      </c>
      <c r="CJ198" s="333" t="str">
        <f>VLOOKUP($A198,'Depr Group Buckets'!$A:$J,CJ$4,FALSE)</f>
        <v>PROD OTHER</v>
      </c>
      <c r="CK198" s="333" t="str">
        <f>VLOOKUP($A198,'Depr Group Buckets'!$A:$J,CK$4,FALSE)</f>
        <v>101/106</v>
      </c>
      <c r="CL198" s="333">
        <f>VLOOKUP($A198,'Depr Group Buckets'!$A:$J,CL$4,FALSE)</f>
        <v>108</v>
      </c>
      <c r="CM198" s="333">
        <f>VLOOKUP($A198,'Depr Group Buckets'!$A:$J,CM$4,FALSE)</f>
        <v>403</v>
      </c>
      <c r="CN198" s="333" t="str">
        <f>VLOOKUP($A198,'Depr Group Buckets'!$A:$J,CN$4,FALSE)</f>
        <v>BAYSIDE</v>
      </c>
      <c r="CO198" s="333" t="str">
        <f>VLOOKUP($A198,'Depr Group Buckets'!$A:$J,CO$4,FALSE)</f>
        <v>BAYSIDE COMMON</v>
      </c>
      <c r="CP198" s="333" t="str">
        <f>VLOOKUP($A198,'Depr Group Buckets'!$A:$J,CP$4,FALSE)</f>
        <v>Valid</v>
      </c>
      <c r="CQ198" s="333" t="str">
        <f>VLOOKUP($A198,'Depr Group Buckets'!$A:$J,CQ$4,FALSE)</f>
        <v>345</v>
      </c>
    </row>
    <row r="199" spans="1:95" ht="12.75" customHeight="1" x14ac:dyDescent="0.25">
      <c r="A199" s="335">
        <v>34531</v>
      </c>
      <c r="B199" s="336" t="s">
        <v>105</v>
      </c>
      <c r="C199" s="337">
        <v>39225695.200000003</v>
      </c>
      <c r="D199" s="337">
        <v>39225695.200000003</v>
      </c>
      <c r="E199" s="337">
        <v>39266811.390000001</v>
      </c>
      <c r="F199" s="337">
        <v>39266811.390000001</v>
      </c>
      <c r="G199" s="337">
        <v>39525206.890000001</v>
      </c>
      <c r="H199" s="337">
        <v>39502557.100000001</v>
      </c>
      <c r="I199" s="337">
        <v>39521016.57</v>
      </c>
      <c r="J199" s="337">
        <v>39466425.969999999</v>
      </c>
      <c r="K199" s="337">
        <v>39466425.969999999</v>
      </c>
      <c r="L199" s="337">
        <v>39466425.969999999</v>
      </c>
      <c r="M199" s="337">
        <v>39466425.969999999</v>
      </c>
      <c r="N199" s="337">
        <v>39491605.609999999</v>
      </c>
      <c r="O199" s="337">
        <v>40601976.5</v>
      </c>
      <c r="P199" s="337">
        <v>40601976.5</v>
      </c>
      <c r="Q199" s="337">
        <v>40601976.5</v>
      </c>
      <c r="R199" s="337">
        <v>40601976.5</v>
      </c>
      <c r="S199" s="337">
        <v>40601976.5</v>
      </c>
      <c r="T199" s="337">
        <v>40601976.5</v>
      </c>
      <c r="U199" s="337">
        <v>40601976.5</v>
      </c>
      <c r="V199" s="337">
        <v>40601976.5</v>
      </c>
      <c r="W199" s="337">
        <v>40601976.5</v>
      </c>
      <c r="X199" s="337">
        <v>40601976.5</v>
      </c>
      <c r="Y199" s="337">
        <v>40601976.5</v>
      </c>
      <c r="Z199" s="337">
        <v>40601976.5</v>
      </c>
      <c r="AA199" s="337">
        <v>40601976.5</v>
      </c>
      <c r="AB199" s="337">
        <v>40601976.5</v>
      </c>
      <c r="AC199" s="337">
        <v>40601976.5</v>
      </c>
      <c r="AD199" s="337">
        <v>40601976.5</v>
      </c>
      <c r="AE199" s="337">
        <v>40601976.5</v>
      </c>
      <c r="AF199" s="337">
        <v>40601976.5</v>
      </c>
      <c r="AG199" s="337">
        <v>40601976.5</v>
      </c>
      <c r="AH199" s="337">
        <v>40601976.5</v>
      </c>
      <c r="AI199" s="337">
        <v>40601976.5</v>
      </c>
      <c r="AJ199" s="337">
        <v>40601976.5</v>
      </c>
      <c r="AK199" s="337">
        <v>40601976.5</v>
      </c>
      <c r="AL199" s="337">
        <v>40601976.5</v>
      </c>
      <c r="AM199" s="337">
        <v>40601976.5</v>
      </c>
      <c r="AN199" s="337"/>
      <c r="AO199" s="337"/>
      <c r="AP199" s="337"/>
      <c r="AQ199" s="337"/>
      <c r="AR199" s="337"/>
      <c r="AS199" s="337"/>
      <c r="AT199" s="337"/>
      <c r="AU199" s="337"/>
      <c r="AV199" s="337"/>
      <c r="AW199" s="337"/>
      <c r="AX199" s="337"/>
      <c r="AY199" s="337"/>
      <c r="AZ199" s="337"/>
      <c r="BA199" s="337"/>
      <c r="BB199" s="337"/>
      <c r="BC199" s="337"/>
      <c r="BD199" s="337"/>
      <c r="BE199" s="337"/>
      <c r="BF199" s="337"/>
      <c r="BG199" s="337"/>
      <c r="BH199" s="337"/>
      <c r="BI199" s="337"/>
      <c r="BJ199" s="337"/>
      <c r="BK199" s="337"/>
      <c r="BL199" s="337"/>
      <c r="BM199" s="337"/>
      <c r="BN199" s="337"/>
      <c r="BO199" s="337"/>
      <c r="BP199" s="337"/>
      <c r="BQ199" s="337"/>
      <c r="BR199" s="337"/>
      <c r="BS199" s="337"/>
      <c r="BT199" s="337"/>
      <c r="BU199" s="337"/>
      <c r="BV199" s="337"/>
      <c r="BW199" s="337"/>
      <c r="BX199" s="9">
        <f t="shared" si="29"/>
        <v>40601976.5</v>
      </c>
      <c r="BY199" s="9">
        <f t="shared" si="30"/>
        <v>40601976.5</v>
      </c>
      <c r="BZ199" s="9">
        <f t="shared" si="31"/>
        <v>40601976.5</v>
      </c>
      <c r="CA199" s="9">
        <f t="shared" si="32"/>
        <v>0</v>
      </c>
      <c r="CB199" s="9">
        <f t="shared" si="33"/>
        <v>0</v>
      </c>
      <c r="CC199" s="9">
        <f t="shared" si="34"/>
        <v>0</v>
      </c>
      <c r="CD199" s="11">
        <f t="shared" si="35"/>
        <v>39499467.670000002</v>
      </c>
      <c r="CE199" s="11">
        <f t="shared" si="36"/>
        <v>40601976.5</v>
      </c>
      <c r="CF199" s="11">
        <f t="shared" si="37"/>
        <v>40601976.5</v>
      </c>
      <c r="CG199" s="11">
        <f t="shared" si="38"/>
        <v>3123228.96</v>
      </c>
      <c r="CH199" s="11">
        <f t="shared" si="39"/>
        <v>0</v>
      </c>
      <c r="CI199" s="11">
        <f t="shared" si="40"/>
        <v>0</v>
      </c>
      <c r="CJ199" s="333" t="str">
        <f>VLOOKUP($A199,'Depr Group Buckets'!$A:$J,CJ$4,FALSE)</f>
        <v>PROD OTHER</v>
      </c>
      <c r="CK199" s="333" t="str">
        <f>VLOOKUP($A199,'Depr Group Buckets'!$A:$J,CK$4,FALSE)</f>
        <v>101/106</v>
      </c>
      <c r="CL199" s="333">
        <f>VLOOKUP($A199,'Depr Group Buckets'!$A:$J,CL$4,FALSE)</f>
        <v>108</v>
      </c>
      <c r="CM199" s="333">
        <f>VLOOKUP($A199,'Depr Group Buckets'!$A:$J,CM$4,FALSE)</f>
        <v>403</v>
      </c>
      <c r="CN199" s="333" t="str">
        <f>VLOOKUP($A199,'Depr Group Buckets'!$A:$J,CN$4,FALSE)</f>
        <v>BAYSIDE</v>
      </c>
      <c r="CO199" s="333" t="str">
        <f>VLOOKUP($A199,'Depr Group Buckets'!$A:$J,CO$4,FALSE)</f>
        <v>BAYSIDE UNIT 1</v>
      </c>
      <c r="CP199" s="333" t="str">
        <f>VLOOKUP($A199,'Depr Group Buckets'!$A:$J,CP$4,FALSE)</f>
        <v>Valid</v>
      </c>
      <c r="CQ199" s="333" t="str">
        <f>VLOOKUP($A199,'Depr Group Buckets'!$A:$J,CQ$4,FALSE)</f>
        <v>345</v>
      </c>
    </row>
    <row r="200" spans="1:95" ht="12.75" customHeight="1" x14ac:dyDescent="0.25">
      <c r="A200" s="335">
        <v>34532</v>
      </c>
      <c r="B200" s="336" t="s">
        <v>112</v>
      </c>
      <c r="C200" s="337">
        <v>44481415.030000001</v>
      </c>
      <c r="D200" s="337">
        <v>44458934.18</v>
      </c>
      <c r="E200" s="337">
        <v>44460030.549999997</v>
      </c>
      <c r="F200" s="337">
        <v>44476616.299999997</v>
      </c>
      <c r="G200" s="337">
        <v>44534612.769999996</v>
      </c>
      <c r="H200" s="337">
        <v>44574706.879999995</v>
      </c>
      <c r="I200" s="337">
        <v>44575958.649999999</v>
      </c>
      <c r="J200" s="337">
        <v>44568631.539999999</v>
      </c>
      <c r="K200" s="337">
        <v>44568631.539999999</v>
      </c>
      <c r="L200" s="337">
        <v>44580576.859999999</v>
      </c>
      <c r="M200" s="337">
        <v>44580576.859999999</v>
      </c>
      <c r="N200" s="337">
        <v>44600816.68</v>
      </c>
      <c r="O200" s="337">
        <v>44600816.68</v>
      </c>
      <c r="P200" s="337">
        <v>44698672.580000006</v>
      </c>
      <c r="Q200" s="337">
        <v>44698672.580000006</v>
      </c>
      <c r="R200" s="337">
        <v>44698672.580000006</v>
      </c>
      <c r="S200" s="337">
        <v>44698672.580000006</v>
      </c>
      <c r="T200" s="337">
        <v>44698672.580000006</v>
      </c>
      <c r="U200" s="337">
        <v>44698672.580000006</v>
      </c>
      <c r="V200" s="337">
        <v>44698672.580000006</v>
      </c>
      <c r="W200" s="337">
        <v>44698672.580000006</v>
      </c>
      <c r="X200" s="337">
        <v>44698672.580000006</v>
      </c>
      <c r="Y200" s="337">
        <v>44698672.580000006</v>
      </c>
      <c r="Z200" s="337">
        <v>44698672.580000006</v>
      </c>
      <c r="AA200" s="337">
        <v>44698672.580000006</v>
      </c>
      <c r="AB200" s="337">
        <v>44698672.580000006</v>
      </c>
      <c r="AC200" s="337">
        <v>44698672.580000006</v>
      </c>
      <c r="AD200" s="337">
        <v>44698672.580000006</v>
      </c>
      <c r="AE200" s="337">
        <v>44698672.580000006</v>
      </c>
      <c r="AF200" s="337">
        <v>44698672.580000006</v>
      </c>
      <c r="AG200" s="337">
        <v>44698672.580000006</v>
      </c>
      <c r="AH200" s="337">
        <v>44698672.580000006</v>
      </c>
      <c r="AI200" s="337">
        <v>44698672.580000006</v>
      </c>
      <c r="AJ200" s="337">
        <v>44698672.580000006</v>
      </c>
      <c r="AK200" s="337">
        <v>44698672.580000006</v>
      </c>
      <c r="AL200" s="337">
        <v>44698672.580000006</v>
      </c>
      <c r="AM200" s="337">
        <v>44698672.580000006</v>
      </c>
      <c r="AN200" s="337"/>
      <c r="AO200" s="337"/>
      <c r="AP200" s="337"/>
      <c r="AQ200" s="337"/>
      <c r="AR200" s="337"/>
      <c r="AS200" s="337"/>
      <c r="AT200" s="337"/>
      <c r="AU200" s="337"/>
      <c r="AV200" s="337"/>
      <c r="AW200" s="337"/>
      <c r="AX200" s="337"/>
      <c r="AY200" s="337"/>
      <c r="AZ200" s="337"/>
      <c r="BA200" s="337"/>
      <c r="BB200" s="337"/>
      <c r="BC200" s="337"/>
      <c r="BD200" s="337"/>
      <c r="BE200" s="337"/>
      <c r="BF200" s="337"/>
      <c r="BG200" s="337"/>
      <c r="BH200" s="337"/>
      <c r="BI200" s="337"/>
      <c r="BJ200" s="337"/>
      <c r="BK200" s="337"/>
      <c r="BL200" s="337"/>
      <c r="BM200" s="337"/>
      <c r="BN200" s="337"/>
      <c r="BO200" s="337"/>
      <c r="BP200" s="337"/>
      <c r="BQ200" s="337"/>
      <c r="BR200" s="337"/>
      <c r="BS200" s="337"/>
      <c r="BT200" s="337"/>
      <c r="BU200" s="337"/>
      <c r="BV200" s="337"/>
      <c r="BW200" s="337"/>
      <c r="BX200" s="9">
        <f t="shared" si="29"/>
        <v>44600816.68</v>
      </c>
      <c r="BY200" s="9">
        <f t="shared" si="30"/>
        <v>44698672.580000006</v>
      </c>
      <c r="BZ200" s="9">
        <f t="shared" si="31"/>
        <v>44698672.580000006</v>
      </c>
      <c r="CA200" s="9">
        <f t="shared" si="32"/>
        <v>0</v>
      </c>
      <c r="CB200" s="9">
        <f t="shared" si="33"/>
        <v>0</v>
      </c>
      <c r="CC200" s="9">
        <f t="shared" si="34"/>
        <v>0</v>
      </c>
      <c r="CD200" s="11">
        <f t="shared" si="35"/>
        <v>44543255.729999997</v>
      </c>
      <c r="CE200" s="11">
        <f t="shared" si="36"/>
        <v>44691145.200000003</v>
      </c>
      <c r="CF200" s="11">
        <f t="shared" si="37"/>
        <v>44698672.579999998</v>
      </c>
      <c r="CG200" s="11">
        <f t="shared" si="38"/>
        <v>3438359.43</v>
      </c>
      <c r="CH200" s="11">
        <f t="shared" si="39"/>
        <v>0</v>
      </c>
      <c r="CI200" s="11">
        <f t="shared" si="40"/>
        <v>0</v>
      </c>
      <c r="CJ200" s="333" t="str">
        <f>VLOOKUP($A200,'Depr Group Buckets'!$A:$J,CJ$4,FALSE)</f>
        <v>PROD OTHER</v>
      </c>
      <c r="CK200" s="333" t="str">
        <f>VLOOKUP($A200,'Depr Group Buckets'!$A:$J,CK$4,FALSE)</f>
        <v>101/106</v>
      </c>
      <c r="CL200" s="333">
        <f>VLOOKUP($A200,'Depr Group Buckets'!$A:$J,CL$4,FALSE)</f>
        <v>108</v>
      </c>
      <c r="CM200" s="333">
        <f>VLOOKUP($A200,'Depr Group Buckets'!$A:$J,CM$4,FALSE)</f>
        <v>403</v>
      </c>
      <c r="CN200" s="333" t="str">
        <f>VLOOKUP($A200,'Depr Group Buckets'!$A:$J,CN$4,FALSE)</f>
        <v>BAYSIDE</v>
      </c>
      <c r="CO200" s="333" t="str">
        <f>VLOOKUP($A200,'Depr Group Buckets'!$A:$J,CO$4,FALSE)</f>
        <v>BAYSIDE UNIT 2</v>
      </c>
      <c r="CP200" s="333" t="str">
        <f>VLOOKUP($A200,'Depr Group Buckets'!$A:$J,CP$4,FALSE)</f>
        <v>Valid</v>
      </c>
      <c r="CQ200" s="333" t="str">
        <f>VLOOKUP($A200,'Depr Group Buckets'!$A:$J,CQ$4,FALSE)</f>
        <v>345</v>
      </c>
    </row>
    <row r="201" spans="1:95" ht="12.75" customHeight="1" x14ac:dyDescent="0.25">
      <c r="A201" s="335">
        <v>34533</v>
      </c>
      <c r="B201" s="336" t="s">
        <v>119</v>
      </c>
      <c r="C201" s="337">
        <v>14153816.049999999</v>
      </c>
      <c r="D201" s="337">
        <v>14153816.049999999</v>
      </c>
      <c r="E201" s="337">
        <v>14153816.049999999</v>
      </c>
      <c r="F201" s="337">
        <v>14153816.049999999</v>
      </c>
      <c r="G201" s="337">
        <v>14153816.049999999</v>
      </c>
      <c r="H201" s="337">
        <v>14153816.049999999</v>
      </c>
      <c r="I201" s="337">
        <v>14153816.049999999</v>
      </c>
      <c r="J201" s="337">
        <v>14153816.049999999</v>
      </c>
      <c r="K201" s="337">
        <v>14153816.049999999</v>
      </c>
      <c r="L201" s="337">
        <v>14153816.049999999</v>
      </c>
      <c r="M201" s="337">
        <v>14153816.049999999</v>
      </c>
      <c r="N201" s="337">
        <v>14153816.049999999</v>
      </c>
      <c r="O201" s="337">
        <v>14174190.639999999</v>
      </c>
      <c r="P201" s="337">
        <v>14174190.639999999</v>
      </c>
      <c r="Q201" s="337">
        <v>14174190.639999999</v>
      </c>
      <c r="R201" s="337">
        <v>14174190.639999999</v>
      </c>
      <c r="S201" s="337">
        <v>14174190.639999999</v>
      </c>
      <c r="T201" s="337">
        <v>14174190.639999999</v>
      </c>
      <c r="U201" s="337">
        <v>14174190.639999999</v>
      </c>
      <c r="V201" s="337">
        <v>14174190.639999999</v>
      </c>
      <c r="W201" s="337">
        <v>14174190.639999999</v>
      </c>
      <c r="X201" s="337">
        <v>14174190.639999999</v>
      </c>
      <c r="Y201" s="337">
        <v>14174190.639999999</v>
      </c>
      <c r="Z201" s="337">
        <v>14174190.639999999</v>
      </c>
      <c r="AA201" s="337">
        <v>14174190.639999999</v>
      </c>
      <c r="AB201" s="337">
        <v>14174190.639999999</v>
      </c>
      <c r="AC201" s="337">
        <v>14174190.639999999</v>
      </c>
      <c r="AD201" s="337">
        <v>14174190.639999999</v>
      </c>
      <c r="AE201" s="337">
        <v>14174190.639999999</v>
      </c>
      <c r="AF201" s="337">
        <v>14174190.639999999</v>
      </c>
      <c r="AG201" s="337">
        <v>14174190.639999999</v>
      </c>
      <c r="AH201" s="337">
        <v>14174190.639999999</v>
      </c>
      <c r="AI201" s="337">
        <v>14174190.639999999</v>
      </c>
      <c r="AJ201" s="337">
        <v>14174190.639999999</v>
      </c>
      <c r="AK201" s="337">
        <v>14174190.639999999</v>
      </c>
      <c r="AL201" s="337">
        <v>14174190.639999999</v>
      </c>
      <c r="AM201" s="337">
        <v>14174190.639999999</v>
      </c>
      <c r="AN201" s="337"/>
      <c r="AO201" s="337"/>
      <c r="AP201" s="337"/>
      <c r="AQ201" s="337"/>
      <c r="AR201" s="337"/>
      <c r="AS201" s="337"/>
      <c r="AT201" s="337"/>
      <c r="AU201" s="337"/>
      <c r="AV201" s="337"/>
      <c r="AW201" s="337"/>
      <c r="AX201" s="337"/>
      <c r="AY201" s="337"/>
      <c r="AZ201" s="337"/>
      <c r="BA201" s="337"/>
      <c r="BB201" s="337"/>
      <c r="BC201" s="337"/>
      <c r="BD201" s="337"/>
      <c r="BE201" s="337"/>
      <c r="BF201" s="337"/>
      <c r="BG201" s="337"/>
      <c r="BH201" s="337"/>
      <c r="BI201" s="337"/>
      <c r="BJ201" s="337"/>
      <c r="BK201" s="337"/>
      <c r="BL201" s="337"/>
      <c r="BM201" s="337"/>
      <c r="BN201" s="337"/>
      <c r="BO201" s="337"/>
      <c r="BP201" s="337"/>
      <c r="BQ201" s="337"/>
      <c r="BR201" s="337"/>
      <c r="BS201" s="337"/>
      <c r="BT201" s="337"/>
      <c r="BU201" s="337"/>
      <c r="BV201" s="337"/>
      <c r="BW201" s="337"/>
      <c r="BX201" s="9">
        <f t="shared" si="29"/>
        <v>14174190.639999999</v>
      </c>
      <c r="BY201" s="9">
        <f t="shared" si="30"/>
        <v>14174190.639999999</v>
      </c>
      <c r="BZ201" s="9">
        <f t="shared" si="31"/>
        <v>14174190.639999999</v>
      </c>
      <c r="CA201" s="9">
        <f t="shared" si="32"/>
        <v>0</v>
      </c>
      <c r="CB201" s="9">
        <f t="shared" si="33"/>
        <v>0</v>
      </c>
      <c r="CC201" s="9">
        <f t="shared" si="34"/>
        <v>0</v>
      </c>
      <c r="CD201" s="11">
        <f t="shared" si="35"/>
        <v>14155383.33</v>
      </c>
      <c r="CE201" s="11">
        <f t="shared" si="36"/>
        <v>14174190.640000001</v>
      </c>
      <c r="CF201" s="11">
        <f t="shared" si="37"/>
        <v>14174190.640000001</v>
      </c>
      <c r="CG201" s="11">
        <f t="shared" si="38"/>
        <v>1090322.3600000001</v>
      </c>
      <c r="CH201" s="11">
        <f t="shared" si="39"/>
        <v>0</v>
      </c>
      <c r="CI201" s="11">
        <f t="shared" si="40"/>
        <v>0</v>
      </c>
      <c r="CJ201" s="333" t="str">
        <f>VLOOKUP($A201,'Depr Group Buckets'!$A:$J,CJ$4,FALSE)</f>
        <v>PROD OTHER</v>
      </c>
      <c r="CK201" s="333" t="str">
        <f>VLOOKUP($A201,'Depr Group Buckets'!$A:$J,CK$4,FALSE)</f>
        <v>101/106</v>
      </c>
      <c r="CL201" s="333">
        <f>VLOOKUP($A201,'Depr Group Buckets'!$A:$J,CL$4,FALSE)</f>
        <v>108</v>
      </c>
      <c r="CM201" s="333">
        <f>VLOOKUP($A201,'Depr Group Buckets'!$A:$J,CM$4,FALSE)</f>
        <v>403</v>
      </c>
      <c r="CN201" s="333" t="str">
        <f>VLOOKUP($A201,'Depr Group Buckets'!$A:$J,CN$4,FALSE)</f>
        <v>BAYSIDE</v>
      </c>
      <c r="CO201" s="333" t="str">
        <f>VLOOKUP($A201,'Depr Group Buckets'!$A:$J,CO$4,FALSE)</f>
        <v>BAYSIDE CT 3</v>
      </c>
      <c r="CP201" s="333" t="str">
        <f>VLOOKUP($A201,'Depr Group Buckets'!$A:$J,CP$4,FALSE)</f>
        <v>Valid</v>
      </c>
      <c r="CQ201" s="333" t="str">
        <f>VLOOKUP($A201,'Depr Group Buckets'!$A:$J,CQ$4,FALSE)</f>
        <v>345</v>
      </c>
    </row>
    <row r="202" spans="1:95" ht="12.75" customHeight="1" x14ac:dyDescent="0.25">
      <c r="A202" s="335">
        <v>34534</v>
      </c>
      <c r="B202" s="336" t="s">
        <v>126</v>
      </c>
      <c r="C202" s="337">
        <v>4168999</v>
      </c>
      <c r="D202" s="337">
        <v>4168999</v>
      </c>
      <c r="E202" s="337">
        <v>4168999</v>
      </c>
      <c r="F202" s="337">
        <v>4168999</v>
      </c>
      <c r="G202" s="337">
        <v>4168999</v>
      </c>
      <c r="H202" s="337">
        <v>4168999</v>
      </c>
      <c r="I202" s="337">
        <v>4168999</v>
      </c>
      <c r="J202" s="337">
        <v>4168999</v>
      </c>
      <c r="K202" s="337">
        <v>4168999</v>
      </c>
      <c r="L202" s="337">
        <v>4168999</v>
      </c>
      <c r="M202" s="337">
        <v>4168999</v>
      </c>
      <c r="N202" s="337">
        <v>4168999</v>
      </c>
      <c r="O202" s="337">
        <v>4189431.02</v>
      </c>
      <c r="P202" s="337">
        <v>4189431.02</v>
      </c>
      <c r="Q202" s="337">
        <v>4189431.02</v>
      </c>
      <c r="R202" s="337">
        <v>4189431.02</v>
      </c>
      <c r="S202" s="337">
        <v>4189431.02</v>
      </c>
      <c r="T202" s="337">
        <v>4189431.02</v>
      </c>
      <c r="U202" s="337">
        <v>4189431.02</v>
      </c>
      <c r="V202" s="337">
        <v>4189431.02</v>
      </c>
      <c r="W202" s="337">
        <v>4189431.02</v>
      </c>
      <c r="X202" s="337">
        <v>4189431.02</v>
      </c>
      <c r="Y202" s="337">
        <v>4189431.02</v>
      </c>
      <c r="Z202" s="337">
        <v>4189431.02</v>
      </c>
      <c r="AA202" s="337">
        <v>4189431.02</v>
      </c>
      <c r="AB202" s="337">
        <v>4189431.02</v>
      </c>
      <c r="AC202" s="337">
        <v>4189431.02</v>
      </c>
      <c r="AD202" s="337">
        <v>4189431.02</v>
      </c>
      <c r="AE202" s="337">
        <v>4189431.02</v>
      </c>
      <c r="AF202" s="337">
        <v>4189431.02</v>
      </c>
      <c r="AG202" s="337">
        <v>4189431.02</v>
      </c>
      <c r="AH202" s="337">
        <v>4189431.02</v>
      </c>
      <c r="AI202" s="337">
        <v>4189431.02</v>
      </c>
      <c r="AJ202" s="337">
        <v>4189431.02</v>
      </c>
      <c r="AK202" s="337">
        <v>4189431.02</v>
      </c>
      <c r="AL202" s="337">
        <v>4189431.02</v>
      </c>
      <c r="AM202" s="337">
        <v>4189431.02</v>
      </c>
      <c r="AN202" s="337"/>
      <c r="AO202" s="337"/>
      <c r="AP202" s="337"/>
      <c r="AQ202" s="337"/>
      <c r="AR202" s="337"/>
      <c r="AS202" s="337"/>
      <c r="AT202" s="337"/>
      <c r="AU202" s="337"/>
      <c r="AV202" s="337"/>
      <c r="AW202" s="337"/>
      <c r="AX202" s="337"/>
      <c r="AY202" s="337"/>
      <c r="AZ202" s="337"/>
      <c r="BA202" s="337"/>
      <c r="BB202" s="337"/>
      <c r="BC202" s="337"/>
      <c r="BD202" s="337"/>
      <c r="BE202" s="337"/>
      <c r="BF202" s="337"/>
      <c r="BG202" s="337"/>
      <c r="BH202" s="337"/>
      <c r="BI202" s="337"/>
      <c r="BJ202" s="337"/>
      <c r="BK202" s="337"/>
      <c r="BL202" s="337"/>
      <c r="BM202" s="337"/>
      <c r="BN202" s="337"/>
      <c r="BO202" s="337"/>
      <c r="BP202" s="337"/>
      <c r="BQ202" s="337"/>
      <c r="BR202" s="337"/>
      <c r="BS202" s="337"/>
      <c r="BT202" s="337"/>
      <c r="BU202" s="337"/>
      <c r="BV202" s="337"/>
      <c r="BW202" s="337"/>
      <c r="BX202" s="9">
        <f t="shared" si="29"/>
        <v>4189431.02</v>
      </c>
      <c r="BY202" s="9">
        <f t="shared" si="30"/>
        <v>4189431.02</v>
      </c>
      <c r="BZ202" s="9">
        <f t="shared" si="31"/>
        <v>4189431.02</v>
      </c>
      <c r="CA202" s="9">
        <f t="shared" si="32"/>
        <v>0</v>
      </c>
      <c r="CB202" s="9">
        <f t="shared" si="33"/>
        <v>0</v>
      </c>
      <c r="CC202" s="9">
        <f t="shared" si="34"/>
        <v>0</v>
      </c>
      <c r="CD202" s="11">
        <f t="shared" si="35"/>
        <v>4170570.69</v>
      </c>
      <c r="CE202" s="11">
        <f t="shared" si="36"/>
        <v>4189431.02</v>
      </c>
      <c r="CF202" s="11">
        <f t="shared" si="37"/>
        <v>4189431.02</v>
      </c>
      <c r="CG202" s="11">
        <f t="shared" si="38"/>
        <v>322263.92</v>
      </c>
      <c r="CH202" s="11">
        <f t="shared" si="39"/>
        <v>0</v>
      </c>
      <c r="CI202" s="11">
        <f t="shared" si="40"/>
        <v>0</v>
      </c>
      <c r="CJ202" s="333" t="str">
        <f>VLOOKUP($A202,'Depr Group Buckets'!$A:$J,CJ$4,FALSE)</f>
        <v>PROD OTHER</v>
      </c>
      <c r="CK202" s="333" t="str">
        <f>VLOOKUP($A202,'Depr Group Buckets'!$A:$J,CK$4,FALSE)</f>
        <v>101/106</v>
      </c>
      <c r="CL202" s="333">
        <f>VLOOKUP($A202,'Depr Group Buckets'!$A:$J,CL$4,FALSE)</f>
        <v>108</v>
      </c>
      <c r="CM202" s="333">
        <f>VLOOKUP($A202,'Depr Group Buckets'!$A:$J,CM$4,FALSE)</f>
        <v>403</v>
      </c>
      <c r="CN202" s="333" t="str">
        <f>VLOOKUP($A202,'Depr Group Buckets'!$A:$J,CN$4,FALSE)</f>
        <v>BAYSIDE</v>
      </c>
      <c r="CO202" s="333" t="str">
        <f>VLOOKUP($A202,'Depr Group Buckets'!$A:$J,CO$4,FALSE)</f>
        <v>BAYSIDE CT 4</v>
      </c>
      <c r="CP202" s="333" t="str">
        <f>VLOOKUP($A202,'Depr Group Buckets'!$A:$J,CP$4,FALSE)</f>
        <v>Valid</v>
      </c>
      <c r="CQ202" s="333" t="str">
        <f>VLOOKUP($A202,'Depr Group Buckets'!$A:$J,CQ$4,FALSE)</f>
        <v>345</v>
      </c>
    </row>
    <row r="203" spans="1:95" ht="12.75" customHeight="1" x14ac:dyDescent="0.25">
      <c r="A203" s="335">
        <v>34535</v>
      </c>
      <c r="B203" s="336" t="s">
        <v>133</v>
      </c>
      <c r="C203" s="337">
        <v>10386138.189999998</v>
      </c>
      <c r="D203" s="337">
        <v>10386138.189999998</v>
      </c>
      <c r="E203" s="337">
        <v>10386138.189999998</v>
      </c>
      <c r="F203" s="337">
        <v>10386138.189999998</v>
      </c>
      <c r="G203" s="337">
        <v>10386138.189999998</v>
      </c>
      <c r="H203" s="337">
        <v>10386138.189999998</v>
      </c>
      <c r="I203" s="337">
        <v>10386138.189999998</v>
      </c>
      <c r="J203" s="337">
        <v>10386138.189999998</v>
      </c>
      <c r="K203" s="337">
        <v>10386138.189999998</v>
      </c>
      <c r="L203" s="337">
        <v>10386138.189999998</v>
      </c>
      <c r="M203" s="337">
        <v>10386138.189999998</v>
      </c>
      <c r="N203" s="337">
        <v>10388253.019999998</v>
      </c>
      <c r="O203" s="337">
        <v>10408627.609999998</v>
      </c>
      <c r="P203" s="337">
        <v>10408627.609999998</v>
      </c>
      <c r="Q203" s="337">
        <v>10408627.609999998</v>
      </c>
      <c r="R203" s="337">
        <v>10408627.609999998</v>
      </c>
      <c r="S203" s="337">
        <v>10408627.609999998</v>
      </c>
      <c r="T203" s="337">
        <v>10408627.609999998</v>
      </c>
      <c r="U203" s="337">
        <v>10408627.609999998</v>
      </c>
      <c r="V203" s="337">
        <v>10408627.609999998</v>
      </c>
      <c r="W203" s="337">
        <v>10408627.609999998</v>
      </c>
      <c r="X203" s="337">
        <v>10408627.609999998</v>
      </c>
      <c r="Y203" s="337">
        <v>10408627.609999998</v>
      </c>
      <c r="Z203" s="337">
        <v>10408627.609999998</v>
      </c>
      <c r="AA203" s="337">
        <v>10408627.609999998</v>
      </c>
      <c r="AB203" s="337">
        <v>10408627.609999998</v>
      </c>
      <c r="AC203" s="337">
        <v>10408627.609999998</v>
      </c>
      <c r="AD203" s="337">
        <v>10408627.609999998</v>
      </c>
      <c r="AE203" s="337">
        <v>10408627.609999998</v>
      </c>
      <c r="AF203" s="337">
        <v>10408627.609999998</v>
      </c>
      <c r="AG203" s="337">
        <v>10408627.609999998</v>
      </c>
      <c r="AH203" s="337">
        <v>10408627.609999998</v>
      </c>
      <c r="AI203" s="337">
        <v>10408627.609999998</v>
      </c>
      <c r="AJ203" s="337">
        <v>10408627.609999998</v>
      </c>
      <c r="AK203" s="337">
        <v>10408627.609999998</v>
      </c>
      <c r="AL203" s="337">
        <v>10408627.609999998</v>
      </c>
      <c r="AM203" s="337">
        <v>10408627.609999998</v>
      </c>
      <c r="AN203" s="337"/>
      <c r="AO203" s="337"/>
      <c r="AP203" s="337"/>
      <c r="AQ203" s="337"/>
      <c r="AR203" s="337"/>
      <c r="AS203" s="337"/>
      <c r="AT203" s="337"/>
      <c r="AU203" s="337"/>
      <c r="AV203" s="337"/>
      <c r="AW203" s="337"/>
      <c r="AX203" s="337"/>
      <c r="AY203" s="337"/>
      <c r="AZ203" s="337"/>
      <c r="BA203" s="337"/>
      <c r="BB203" s="337"/>
      <c r="BC203" s="337"/>
      <c r="BD203" s="337"/>
      <c r="BE203" s="337"/>
      <c r="BF203" s="337"/>
      <c r="BG203" s="337"/>
      <c r="BH203" s="337"/>
      <c r="BI203" s="337"/>
      <c r="BJ203" s="337"/>
      <c r="BK203" s="337"/>
      <c r="BL203" s="337"/>
      <c r="BM203" s="337"/>
      <c r="BN203" s="337"/>
      <c r="BO203" s="337"/>
      <c r="BP203" s="337"/>
      <c r="BQ203" s="337"/>
      <c r="BR203" s="337"/>
      <c r="BS203" s="337"/>
      <c r="BT203" s="337"/>
      <c r="BU203" s="337"/>
      <c r="BV203" s="337"/>
      <c r="BW203" s="337"/>
      <c r="BX203" s="9">
        <f t="shared" ref="BX203:BX268" si="41">O203</f>
        <v>10408627.609999998</v>
      </c>
      <c r="BY203" s="9">
        <f t="shared" ref="BY203:BY268" si="42">AA203</f>
        <v>10408627.609999998</v>
      </c>
      <c r="BZ203" s="9">
        <f t="shared" ref="BZ203:BZ268" si="43">AM203</f>
        <v>10408627.609999998</v>
      </c>
      <c r="CA203" s="9">
        <f t="shared" ref="CA203:CA268" si="44">AY203</f>
        <v>0</v>
      </c>
      <c r="CB203" s="9">
        <f t="shared" ref="CB203:CB268" si="45">BK203</f>
        <v>0</v>
      </c>
      <c r="CC203" s="9">
        <f t="shared" ref="CC203:CC268" si="46">BW203</f>
        <v>0</v>
      </c>
      <c r="CD203" s="11">
        <f t="shared" ref="CD203:CD268" si="47">ROUND(SUM(C203:O203)/13,2)</f>
        <v>10388030.82</v>
      </c>
      <c r="CE203" s="11">
        <f t="shared" ref="CE203:CE268" si="48">ROUND(SUM(O203:AA203)/13,2)</f>
        <v>10408627.609999999</v>
      </c>
      <c r="CF203" s="11">
        <f t="shared" ref="CF203:CF268" si="49">ROUND(SUM(AA203:AM203)/13,2)</f>
        <v>10408627.609999999</v>
      </c>
      <c r="CG203" s="11">
        <f t="shared" ref="CG203:CG268" si="50">ROUND(SUM(AM203:AY203)/13,2)</f>
        <v>800663.66</v>
      </c>
      <c r="CH203" s="11">
        <f t="shared" ref="CH203:CH268" si="51">ROUND(SUM(AY203:BK203)/13,2)</f>
        <v>0</v>
      </c>
      <c r="CI203" s="11">
        <f t="shared" ref="CI203:CI268" si="52">ROUND(SUM(BK203:BW203)/13,2)</f>
        <v>0</v>
      </c>
      <c r="CJ203" s="333" t="str">
        <f>VLOOKUP($A203,'Depr Group Buckets'!$A:$J,CJ$4,FALSE)</f>
        <v>PROD OTHER</v>
      </c>
      <c r="CK203" s="333" t="str">
        <f>VLOOKUP($A203,'Depr Group Buckets'!$A:$J,CK$4,FALSE)</f>
        <v>101/106</v>
      </c>
      <c r="CL203" s="333">
        <f>VLOOKUP($A203,'Depr Group Buckets'!$A:$J,CL$4,FALSE)</f>
        <v>108</v>
      </c>
      <c r="CM203" s="333">
        <f>VLOOKUP($A203,'Depr Group Buckets'!$A:$J,CM$4,FALSE)</f>
        <v>403</v>
      </c>
      <c r="CN203" s="333" t="str">
        <f>VLOOKUP($A203,'Depr Group Buckets'!$A:$J,CN$4,FALSE)</f>
        <v>BAYSIDE</v>
      </c>
      <c r="CO203" s="333" t="str">
        <f>VLOOKUP($A203,'Depr Group Buckets'!$A:$J,CO$4,FALSE)</f>
        <v>BAYSIDE CT 5</v>
      </c>
      <c r="CP203" s="333" t="str">
        <f>VLOOKUP($A203,'Depr Group Buckets'!$A:$J,CP$4,FALSE)</f>
        <v>Valid</v>
      </c>
      <c r="CQ203" s="333" t="str">
        <f>VLOOKUP($A203,'Depr Group Buckets'!$A:$J,CQ$4,FALSE)</f>
        <v>345</v>
      </c>
    </row>
    <row r="204" spans="1:95" ht="12.75" customHeight="1" x14ac:dyDescent="0.25">
      <c r="A204" s="335">
        <v>34536</v>
      </c>
      <c r="B204" s="336" t="s">
        <v>140</v>
      </c>
      <c r="C204" s="337">
        <v>14326607.549999999</v>
      </c>
      <c r="D204" s="337">
        <v>14326607.549999999</v>
      </c>
      <c r="E204" s="337">
        <v>14326607.549999999</v>
      </c>
      <c r="F204" s="337">
        <v>14326607.549999999</v>
      </c>
      <c r="G204" s="337">
        <v>14326607.549999999</v>
      </c>
      <c r="H204" s="337">
        <v>14326607.549999999</v>
      </c>
      <c r="I204" s="337">
        <v>14326607.549999999</v>
      </c>
      <c r="J204" s="337">
        <v>14326607.549999999</v>
      </c>
      <c r="K204" s="337">
        <v>14326607.549999999</v>
      </c>
      <c r="L204" s="337">
        <v>14326607.549999999</v>
      </c>
      <c r="M204" s="337">
        <v>14326607.549999999</v>
      </c>
      <c r="N204" s="337">
        <v>14332992.479999999</v>
      </c>
      <c r="O204" s="337">
        <v>14353367.069999998</v>
      </c>
      <c r="P204" s="337">
        <v>14353367.069999998</v>
      </c>
      <c r="Q204" s="337">
        <v>14353367.069999998</v>
      </c>
      <c r="R204" s="337">
        <v>14353367.069999998</v>
      </c>
      <c r="S204" s="337">
        <v>14353367.069999998</v>
      </c>
      <c r="T204" s="337">
        <v>14353367.069999998</v>
      </c>
      <c r="U204" s="337">
        <v>14353367.069999998</v>
      </c>
      <c r="V204" s="337">
        <v>14353367.069999998</v>
      </c>
      <c r="W204" s="337">
        <v>14353367.069999998</v>
      </c>
      <c r="X204" s="337">
        <v>14353367.069999998</v>
      </c>
      <c r="Y204" s="337">
        <v>14353367.069999998</v>
      </c>
      <c r="Z204" s="337">
        <v>14353367.069999998</v>
      </c>
      <c r="AA204" s="337">
        <v>14353367.069999998</v>
      </c>
      <c r="AB204" s="337">
        <v>14353367.069999998</v>
      </c>
      <c r="AC204" s="337">
        <v>14353367.069999998</v>
      </c>
      <c r="AD204" s="337">
        <v>14353367.069999998</v>
      </c>
      <c r="AE204" s="337">
        <v>14353367.069999998</v>
      </c>
      <c r="AF204" s="337">
        <v>14353367.069999998</v>
      </c>
      <c r="AG204" s="337">
        <v>14353367.069999998</v>
      </c>
      <c r="AH204" s="337">
        <v>14353367.069999998</v>
      </c>
      <c r="AI204" s="337">
        <v>14353367.069999998</v>
      </c>
      <c r="AJ204" s="337">
        <v>14353367.069999998</v>
      </c>
      <c r="AK204" s="337">
        <v>14353367.069999998</v>
      </c>
      <c r="AL204" s="337">
        <v>14353367.069999998</v>
      </c>
      <c r="AM204" s="337">
        <v>14353367.069999998</v>
      </c>
      <c r="AN204" s="337"/>
      <c r="AO204" s="337"/>
      <c r="AP204" s="337"/>
      <c r="AQ204" s="337"/>
      <c r="AR204" s="337"/>
      <c r="AS204" s="337"/>
      <c r="AT204" s="337"/>
      <c r="AU204" s="337"/>
      <c r="AV204" s="337"/>
      <c r="AW204" s="337"/>
      <c r="AX204" s="337"/>
      <c r="AY204" s="337"/>
      <c r="AZ204" s="337"/>
      <c r="BA204" s="337"/>
      <c r="BB204" s="337"/>
      <c r="BC204" s="337"/>
      <c r="BD204" s="337"/>
      <c r="BE204" s="337"/>
      <c r="BF204" s="337"/>
      <c r="BG204" s="337"/>
      <c r="BH204" s="337"/>
      <c r="BI204" s="337"/>
      <c r="BJ204" s="337"/>
      <c r="BK204" s="337"/>
      <c r="BL204" s="337"/>
      <c r="BM204" s="337"/>
      <c r="BN204" s="337"/>
      <c r="BO204" s="337"/>
      <c r="BP204" s="337"/>
      <c r="BQ204" s="337"/>
      <c r="BR204" s="337"/>
      <c r="BS204" s="337"/>
      <c r="BT204" s="337"/>
      <c r="BU204" s="337"/>
      <c r="BV204" s="337"/>
      <c r="BW204" s="337"/>
      <c r="BX204" s="9">
        <f t="shared" si="41"/>
        <v>14353367.069999998</v>
      </c>
      <c r="BY204" s="9">
        <f t="shared" si="42"/>
        <v>14353367.069999998</v>
      </c>
      <c r="BZ204" s="9">
        <f t="shared" si="43"/>
        <v>14353367.069999998</v>
      </c>
      <c r="CA204" s="9">
        <f t="shared" si="44"/>
        <v>0</v>
      </c>
      <c r="CB204" s="9">
        <f t="shared" si="45"/>
        <v>0</v>
      </c>
      <c r="CC204" s="9">
        <f t="shared" si="46"/>
        <v>0</v>
      </c>
      <c r="CD204" s="11">
        <f t="shared" si="47"/>
        <v>14329157.119999999</v>
      </c>
      <c r="CE204" s="11">
        <f t="shared" si="48"/>
        <v>14353367.07</v>
      </c>
      <c r="CF204" s="11">
        <f t="shared" si="49"/>
        <v>14353367.07</v>
      </c>
      <c r="CG204" s="11">
        <f t="shared" si="50"/>
        <v>1104105.1599999999</v>
      </c>
      <c r="CH204" s="11">
        <f t="shared" si="51"/>
        <v>0</v>
      </c>
      <c r="CI204" s="11">
        <f t="shared" si="52"/>
        <v>0</v>
      </c>
      <c r="CJ204" s="333" t="str">
        <f>VLOOKUP($A204,'Depr Group Buckets'!$A:$J,CJ$4,FALSE)</f>
        <v>PROD OTHER</v>
      </c>
      <c r="CK204" s="333" t="str">
        <f>VLOOKUP($A204,'Depr Group Buckets'!$A:$J,CK$4,FALSE)</f>
        <v>101/106</v>
      </c>
      <c r="CL204" s="333">
        <f>VLOOKUP($A204,'Depr Group Buckets'!$A:$J,CL$4,FALSE)</f>
        <v>108</v>
      </c>
      <c r="CM204" s="333">
        <f>VLOOKUP($A204,'Depr Group Buckets'!$A:$J,CM$4,FALSE)</f>
        <v>403</v>
      </c>
      <c r="CN204" s="333" t="str">
        <f>VLOOKUP($A204,'Depr Group Buckets'!$A:$J,CN$4,FALSE)</f>
        <v>BAYSIDE</v>
      </c>
      <c r="CO204" s="333" t="str">
        <f>VLOOKUP($A204,'Depr Group Buckets'!$A:$J,CO$4,FALSE)</f>
        <v>BAYSIDE CT 6</v>
      </c>
      <c r="CP204" s="333" t="str">
        <f>VLOOKUP($A204,'Depr Group Buckets'!$A:$J,CP$4,FALSE)</f>
        <v>Valid</v>
      </c>
      <c r="CQ204" s="333" t="str">
        <f>VLOOKUP($A204,'Depr Group Buckets'!$A:$J,CQ$4,FALSE)</f>
        <v>345</v>
      </c>
    </row>
    <row r="205" spans="1:95" ht="12.75" customHeight="1" x14ac:dyDescent="0.25">
      <c r="A205" s="335">
        <v>34541</v>
      </c>
      <c r="B205" s="336" t="s">
        <v>642</v>
      </c>
      <c r="C205" s="337">
        <v>0</v>
      </c>
      <c r="D205" s="337">
        <v>0</v>
      </c>
      <c r="E205" s="337">
        <v>0</v>
      </c>
      <c r="F205" s="337">
        <v>0</v>
      </c>
      <c r="G205" s="337">
        <v>0</v>
      </c>
      <c r="H205" s="337">
        <v>0</v>
      </c>
      <c r="I205" s="337">
        <v>0</v>
      </c>
      <c r="J205" s="337">
        <v>0</v>
      </c>
      <c r="K205" s="337">
        <v>0</v>
      </c>
      <c r="L205" s="337">
        <v>0</v>
      </c>
      <c r="M205" s="337">
        <v>0</v>
      </c>
      <c r="N205" s="337">
        <v>0</v>
      </c>
      <c r="O205" s="337">
        <v>0</v>
      </c>
      <c r="P205" s="337">
        <v>0</v>
      </c>
      <c r="Q205" s="337">
        <v>0</v>
      </c>
      <c r="R205" s="337">
        <v>0</v>
      </c>
      <c r="S205" s="337">
        <v>0</v>
      </c>
      <c r="T205" s="337">
        <v>0</v>
      </c>
      <c r="U205" s="337">
        <v>0</v>
      </c>
      <c r="V205" s="337">
        <v>0</v>
      </c>
      <c r="W205" s="337">
        <v>0</v>
      </c>
      <c r="X205" s="337">
        <v>0</v>
      </c>
      <c r="Y205" s="337">
        <v>0</v>
      </c>
      <c r="Z205" s="337">
        <v>0</v>
      </c>
      <c r="AA205" s="337">
        <v>0</v>
      </c>
      <c r="AB205" s="337">
        <v>0</v>
      </c>
      <c r="AC205" s="337">
        <v>0</v>
      </c>
      <c r="AD205" s="337">
        <v>0</v>
      </c>
      <c r="AE205" s="337">
        <v>0</v>
      </c>
      <c r="AF205" s="337">
        <v>0</v>
      </c>
      <c r="AG205" s="337">
        <v>0</v>
      </c>
      <c r="AH205" s="337">
        <v>0</v>
      </c>
      <c r="AI205" s="337">
        <v>0</v>
      </c>
      <c r="AJ205" s="337">
        <v>0</v>
      </c>
      <c r="AK205" s="337">
        <v>0</v>
      </c>
      <c r="AL205" s="337">
        <v>0</v>
      </c>
      <c r="AM205" s="337">
        <v>0</v>
      </c>
      <c r="AN205" s="337"/>
      <c r="AO205" s="337"/>
      <c r="AP205" s="337"/>
      <c r="AQ205" s="337"/>
      <c r="AR205" s="337"/>
      <c r="AS205" s="337"/>
      <c r="AT205" s="337"/>
      <c r="AU205" s="337"/>
      <c r="AV205" s="337"/>
      <c r="AW205" s="337"/>
      <c r="AX205" s="337"/>
      <c r="AY205" s="337"/>
      <c r="AZ205" s="337"/>
      <c r="BA205" s="337"/>
      <c r="BB205" s="337"/>
      <c r="BC205" s="337"/>
      <c r="BD205" s="337"/>
      <c r="BE205" s="337"/>
      <c r="BF205" s="337"/>
      <c r="BG205" s="337"/>
      <c r="BH205" s="337"/>
      <c r="BI205" s="337"/>
      <c r="BJ205" s="337"/>
      <c r="BK205" s="337"/>
      <c r="BL205" s="337"/>
      <c r="BM205" s="337"/>
      <c r="BN205" s="337"/>
      <c r="BO205" s="337"/>
      <c r="BP205" s="337"/>
      <c r="BQ205" s="337"/>
      <c r="BR205" s="337"/>
      <c r="BS205" s="337"/>
      <c r="BT205" s="337"/>
      <c r="BU205" s="337"/>
      <c r="BV205" s="337"/>
      <c r="BW205" s="337"/>
      <c r="BX205" s="9">
        <f t="shared" si="41"/>
        <v>0</v>
      </c>
      <c r="BY205" s="9">
        <f t="shared" si="42"/>
        <v>0</v>
      </c>
      <c r="BZ205" s="9">
        <f t="shared" si="43"/>
        <v>0</v>
      </c>
      <c r="CA205" s="9">
        <f t="shared" si="44"/>
        <v>0</v>
      </c>
      <c r="CB205" s="9">
        <f t="shared" si="45"/>
        <v>0</v>
      </c>
      <c r="CC205" s="9">
        <f t="shared" si="46"/>
        <v>0</v>
      </c>
      <c r="CD205" s="11">
        <f t="shared" si="47"/>
        <v>0</v>
      </c>
      <c r="CE205" s="11">
        <f t="shared" si="48"/>
        <v>0</v>
      </c>
      <c r="CF205" s="11">
        <f t="shared" si="49"/>
        <v>0</v>
      </c>
      <c r="CG205" s="11">
        <f t="shared" si="50"/>
        <v>0</v>
      </c>
      <c r="CH205" s="11">
        <f t="shared" si="51"/>
        <v>0</v>
      </c>
      <c r="CI205" s="11">
        <f t="shared" si="52"/>
        <v>0</v>
      </c>
      <c r="CJ205" s="333" t="str">
        <f>VLOOKUP($A205,'Depr Group Buckets'!$A:$J,CJ$4,FALSE)</f>
        <v>PROD OTHER</v>
      </c>
      <c r="CK205" s="333" t="str">
        <f>VLOOKUP($A205,'Depr Group Buckets'!$A:$J,CK$4,FALSE)</f>
        <v>101/106</v>
      </c>
      <c r="CL205" s="333">
        <f>VLOOKUP($A205,'Depr Group Buckets'!$A:$J,CL$4,FALSE)</f>
        <v>108</v>
      </c>
      <c r="CM205" s="333">
        <f>VLOOKUP($A205,'Depr Group Buckets'!$A:$J,CM$4,FALSE)</f>
        <v>403</v>
      </c>
      <c r="CN205" s="333" t="str">
        <f>VLOOKUP($A205,'Depr Group Buckets'!$A:$J,CN$4,FALSE)</f>
        <v>BIG BEND</v>
      </c>
      <c r="CO205" s="333" t="str">
        <f>VLOOKUP($A205,'Depr Group Buckets'!$A:$J,CO$4,FALSE)</f>
        <v>INACTIVE ACCOUNT</v>
      </c>
      <c r="CP205" s="333" t="str">
        <f>VLOOKUP($A205,'Depr Group Buckets'!$A:$J,CP$4,FALSE)</f>
        <v>Invalid</v>
      </c>
      <c r="CQ205" s="333" t="str">
        <f>VLOOKUP($A205,'Depr Group Buckets'!$A:$J,CQ$4,FALSE)</f>
        <v>345</v>
      </c>
    </row>
    <row r="206" spans="1:95" ht="12.75" customHeight="1" x14ac:dyDescent="0.25">
      <c r="A206" s="335">
        <v>34542</v>
      </c>
      <c r="B206" s="336" t="s">
        <v>643</v>
      </c>
      <c r="C206" s="337">
        <v>0</v>
      </c>
      <c r="D206" s="337">
        <v>0</v>
      </c>
      <c r="E206" s="337">
        <v>0</v>
      </c>
      <c r="F206" s="337">
        <v>0</v>
      </c>
      <c r="G206" s="337">
        <v>0</v>
      </c>
      <c r="H206" s="337">
        <v>0</v>
      </c>
      <c r="I206" s="337">
        <v>0</v>
      </c>
      <c r="J206" s="337">
        <v>0</v>
      </c>
      <c r="K206" s="337">
        <v>0</v>
      </c>
      <c r="L206" s="337">
        <v>0</v>
      </c>
      <c r="M206" s="337">
        <v>0</v>
      </c>
      <c r="N206" s="337">
        <v>0</v>
      </c>
      <c r="O206" s="337">
        <v>0</v>
      </c>
      <c r="P206" s="337">
        <v>0</v>
      </c>
      <c r="Q206" s="337">
        <v>0</v>
      </c>
      <c r="R206" s="337">
        <v>0</v>
      </c>
      <c r="S206" s="337">
        <v>0</v>
      </c>
      <c r="T206" s="337">
        <v>0</v>
      </c>
      <c r="U206" s="337">
        <v>0</v>
      </c>
      <c r="V206" s="337">
        <v>0</v>
      </c>
      <c r="W206" s="337">
        <v>0</v>
      </c>
      <c r="X206" s="337">
        <v>0</v>
      </c>
      <c r="Y206" s="337">
        <v>0</v>
      </c>
      <c r="Z206" s="337">
        <v>0</v>
      </c>
      <c r="AA206" s="337">
        <v>0</v>
      </c>
      <c r="AB206" s="337">
        <v>0</v>
      </c>
      <c r="AC206" s="337">
        <v>0</v>
      </c>
      <c r="AD206" s="337">
        <v>0</v>
      </c>
      <c r="AE206" s="337">
        <v>0</v>
      </c>
      <c r="AF206" s="337">
        <v>0</v>
      </c>
      <c r="AG206" s="337">
        <v>0</v>
      </c>
      <c r="AH206" s="337">
        <v>0</v>
      </c>
      <c r="AI206" s="337">
        <v>0</v>
      </c>
      <c r="AJ206" s="337">
        <v>0</v>
      </c>
      <c r="AK206" s="337">
        <v>0</v>
      </c>
      <c r="AL206" s="337">
        <v>0</v>
      </c>
      <c r="AM206" s="337">
        <v>0</v>
      </c>
      <c r="AN206" s="337"/>
      <c r="AO206" s="337"/>
      <c r="AP206" s="337"/>
      <c r="AQ206" s="337"/>
      <c r="AR206" s="337"/>
      <c r="AS206" s="337"/>
      <c r="AT206" s="337"/>
      <c r="AU206" s="337"/>
      <c r="AV206" s="337"/>
      <c r="AW206" s="337"/>
      <c r="AX206" s="337"/>
      <c r="AY206" s="337"/>
      <c r="AZ206" s="337"/>
      <c r="BA206" s="337"/>
      <c r="BB206" s="337"/>
      <c r="BC206" s="337"/>
      <c r="BD206" s="337"/>
      <c r="BE206" s="337"/>
      <c r="BF206" s="337"/>
      <c r="BG206" s="337"/>
      <c r="BH206" s="337"/>
      <c r="BI206" s="337"/>
      <c r="BJ206" s="337"/>
      <c r="BK206" s="337"/>
      <c r="BL206" s="337"/>
      <c r="BM206" s="337"/>
      <c r="BN206" s="337"/>
      <c r="BO206" s="337"/>
      <c r="BP206" s="337"/>
      <c r="BQ206" s="337"/>
      <c r="BR206" s="337"/>
      <c r="BS206" s="337"/>
      <c r="BT206" s="337"/>
      <c r="BU206" s="337"/>
      <c r="BV206" s="337"/>
      <c r="BW206" s="337"/>
      <c r="BX206" s="9">
        <f t="shared" si="41"/>
        <v>0</v>
      </c>
      <c r="BY206" s="9">
        <f t="shared" si="42"/>
        <v>0</v>
      </c>
      <c r="BZ206" s="9">
        <f t="shared" si="43"/>
        <v>0</v>
      </c>
      <c r="CA206" s="9">
        <f t="shared" si="44"/>
        <v>0</v>
      </c>
      <c r="CB206" s="9">
        <f t="shared" si="45"/>
        <v>0</v>
      </c>
      <c r="CC206" s="9">
        <f t="shared" si="46"/>
        <v>0</v>
      </c>
      <c r="CD206" s="11">
        <f t="shared" si="47"/>
        <v>0</v>
      </c>
      <c r="CE206" s="11">
        <f t="shared" si="48"/>
        <v>0</v>
      </c>
      <c r="CF206" s="11">
        <f t="shared" si="49"/>
        <v>0</v>
      </c>
      <c r="CG206" s="11">
        <f t="shared" si="50"/>
        <v>0</v>
      </c>
      <c r="CH206" s="11">
        <f t="shared" si="51"/>
        <v>0</v>
      </c>
      <c r="CI206" s="11">
        <f t="shared" si="52"/>
        <v>0</v>
      </c>
      <c r="CJ206" s="333" t="str">
        <f>VLOOKUP($A206,'Depr Group Buckets'!$A:$J,CJ$4,FALSE)</f>
        <v>PROD OTHER</v>
      </c>
      <c r="CK206" s="333" t="str">
        <f>VLOOKUP($A206,'Depr Group Buckets'!$A:$J,CK$4,FALSE)</f>
        <v>101/106</v>
      </c>
      <c r="CL206" s="333">
        <f>VLOOKUP($A206,'Depr Group Buckets'!$A:$J,CL$4,FALSE)</f>
        <v>108</v>
      </c>
      <c r="CM206" s="333">
        <f>VLOOKUP($A206,'Depr Group Buckets'!$A:$J,CM$4,FALSE)</f>
        <v>403</v>
      </c>
      <c r="CN206" s="333" t="str">
        <f>VLOOKUP($A206,'Depr Group Buckets'!$A:$J,CN$4,FALSE)</f>
        <v>BIG BEND</v>
      </c>
      <c r="CO206" s="333" t="str">
        <f>VLOOKUP($A206,'Depr Group Buckets'!$A:$J,CO$4,FALSE)</f>
        <v>INACTIVE ACCOUNT</v>
      </c>
      <c r="CP206" s="333" t="str">
        <f>VLOOKUP($A206,'Depr Group Buckets'!$A:$J,CP$4,FALSE)</f>
        <v>Invalid</v>
      </c>
      <c r="CQ206" s="333" t="str">
        <f>VLOOKUP($A206,'Depr Group Buckets'!$A:$J,CQ$4,FALSE)</f>
        <v>345</v>
      </c>
    </row>
    <row r="207" spans="1:95" ht="12.75" customHeight="1" x14ac:dyDescent="0.25">
      <c r="A207" s="335">
        <v>34543</v>
      </c>
      <c r="B207" s="336" t="s">
        <v>90</v>
      </c>
      <c r="C207" s="337">
        <v>535237.65</v>
      </c>
      <c r="D207" s="337">
        <v>535484.79</v>
      </c>
      <c r="E207" s="337">
        <v>535820.86</v>
      </c>
      <c r="F207" s="337">
        <v>537439.22</v>
      </c>
      <c r="G207" s="337">
        <v>538414.09</v>
      </c>
      <c r="H207" s="337">
        <v>538454.24</v>
      </c>
      <c r="I207" s="337">
        <v>538767.9</v>
      </c>
      <c r="J207" s="337">
        <v>539063.41</v>
      </c>
      <c r="K207" s="337">
        <v>546961.13</v>
      </c>
      <c r="L207" s="337">
        <v>549928.52</v>
      </c>
      <c r="M207" s="337">
        <v>574206.17000000004</v>
      </c>
      <c r="N207" s="337">
        <v>574206.17000000004</v>
      </c>
      <c r="O207" s="337">
        <v>700677.02</v>
      </c>
      <c r="P207" s="337">
        <v>700677.02</v>
      </c>
      <c r="Q207" s="337">
        <v>700677.02</v>
      </c>
      <c r="R207" s="337">
        <v>700677.02</v>
      </c>
      <c r="S207" s="337">
        <v>700677.02</v>
      </c>
      <c r="T207" s="337">
        <v>700677.02</v>
      </c>
      <c r="U207" s="337">
        <v>700677.02</v>
      </c>
      <c r="V207" s="337">
        <v>700677.02</v>
      </c>
      <c r="W207" s="337">
        <v>700677.02</v>
      </c>
      <c r="X207" s="337">
        <v>700677.02</v>
      </c>
      <c r="Y207" s="337">
        <v>700677.02</v>
      </c>
      <c r="Z207" s="337">
        <v>700677.02</v>
      </c>
      <c r="AA207" s="337">
        <v>700677.02</v>
      </c>
      <c r="AB207" s="337">
        <v>700677.02</v>
      </c>
      <c r="AC207" s="337">
        <v>700677.02</v>
      </c>
      <c r="AD207" s="337">
        <v>700677.02</v>
      </c>
      <c r="AE207" s="337">
        <v>700677.02</v>
      </c>
      <c r="AF207" s="337">
        <v>700677.02</v>
      </c>
      <c r="AG207" s="337">
        <v>700677.02</v>
      </c>
      <c r="AH207" s="337">
        <v>700677.02</v>
      </c>
      <c r="AI207" s="337">
        <v>700677.02</v>
      </c>
      <c r="AJ207" s="337">
        <v>700677.02</v>
      </c>
      <c r="AK207" s="337">
        <v>700677.02</v>
      </c>
      <c r="AL207" s="337">
        <v>700677.02</v>
      </c>
      <c r="AM207" s="337">
        <v>700677.02</v>
      </c>
      <c r="AN207" s="337"/>
      <c r="AO207" s="337"/>
      <c r="AP207" s="337"/>
      <c r="AQ207" s="337"/>
      <c r="AR207" s="337"/>
      <c r="AS207" s="337"/>
      <c r="AT207" s="337"/>
      <c r="AU207" s="337"/>
      <c r="AV207" s="337"/>
      <c r="AW207" s="337"/>
      <c r="AX207" s="337"/>
      <c r="AY207" s="337"/>
      <c r="AZ207" s="337"/>
      <c r="BA207" s="337"/>
      <c r="BB207" s="337"/>
      <c r="BC207" s="337"/>
      <c r="BD207" s="337"/>
      <c r="BE207" s="337"/>
      <c r="BF207" s="337"/>
      <c r="BG207" s="337"/>
      <c r="BH207" s="337"/>
      <c r="BI207" s="337"/>
      <c r="BJ207" s="337"/>
      <c r="BK207" s="337"/>
      <c r="BL207" s="337"/>
      <c r="BM207" s="337"/>
      <c r="BN207" s="337"/>
      <c r="BO207" s="337"/>
      <c r="BP207" s="337"/>
      <c r="BQ207" s="337"/>
      <c r="BR207" s="337"/>
      <c r="BS207" s="337"/>
      <c r="BT207" s="337"/>
      <c r="BU207" s="337"/>
      <c r="BV207" s="337"/>
      <c r="BW207" s="337"/>
      <c r="BX207" s="9">
        <f t="shared" si="41"/>
        <v>700677.02</v>
      </c>
      <c r="BY207" s="9">
        <f t="shared" si="42"/>
        <v>700677.02</v>
      </c>
      <c r="BZ207" s="9">
        <f t="shared" si="43"/>
        <v>700677.02</v>
      </c>
      <c r="CA207" s="9">
        <f t="shared" si="44"/>
        <v>0</v>
      </c>
      <c r="CB207" s="9">
        <f t="shared" si="45"/>
        <v>0</v>
      </c>
      <c r="CC207" s="9">
        <f t="shared" si="46"/>
        <v>0</v>
      </c>
      <c r="CD207" s="11">
        <f t="shared" si="47"/>
        <v>557281.63</v>
      </c>
      <c r="CE207" s="11">
        <f t="shared" si="48"/>
        <v>700677.02</v>
      </c>
      <c r="CF207" s="11">
        <f t="shared" si="49"/>
        <v>700677.02</v>
      </c>
      <c r="CG207" s="11">
        <f t="shared" si="50"/>
        <v>53898.23</v>
      </c>
      <c r="CH207" s="11">
        <f t="shared" si="51"/>
        <v>0</v>
      </c>
      <c r="CI207" s="11">
        <f t="shared" si="52"/>
        <v>0</v>
      </c>
      <c r="CJ207" s="333" t="str">
        <f>VLOOKUP($A207,'Depr Group Buckets'!$A:$J,CJ$4,FALSE)</f>
        <v>PROD OTHER</v>
      </c>
      <c r="CK207" s="333" t="str">
        <f>VLOOKUP($A207,'Depr Group Buckets'!$A:$J,CK$4,FALSE)</f>
        <v>101/106</v>
      </c>
      <c r="CL207" s="333">
        <f>VLOOKUP($A207,'Depr Group Buckets'!$A:$J,CL$4,FALSE)</f>
        <v>108</v>
      </c>
      <c r="CM207" s="333">
        <f>VLOOKUP($A207,'Depr Group Buckets'!$A:$J,CM$4,FALSE)</f>
        <v>403</v>
      </c>
      <c r="CN207" s="333" t="str">
        <f>VLOOKUP($A207,'Depr Group Buckets'!$A:$J,CN$4,FALSE)</f>
        <v>BIG BEND</v>
      </c>
      <c r="CO207" s="333" t="str">
        <f>VLOOKUP($A207,'Depr Group Buckets'!$A:$J,CO$4,FALSE)</f>
        <v>BIG BEND NEW STEAM TURBINE 1</v>
      </c>
      <c r="CP207" s="333" t="str">
        <f>VLOOKUP($A207,'Depr Group Buckets'!$A:$J,CP$4,FALSE)</f>
        <v>Valid</v>
      </c>
      <c r="CQ207" s="333" t="str">
        <f>VLOOKUP($A207,'Depr Group Buckets'!$A:$J,CQ$4,FALSE)</f>
        <v>345</v>
      </c>
    </row>
    <row r="208" spans="1:95" ht="12.75" customHeight="1" x14ac:dyDescent="0.25">
      <c r="A208" s="335">
        <v>34544</v>
      </c>
      <c r="B208" s="336" t="s">
        <v>68</v>
      </c>
      <c r="C208" s="337">
        <v>15324704.390000001</v>
      </c>
      <c r="D208" s="337">
        <v>15324704.390000001</v>
      </c>
      <c r="E208" s="337">
        <v>15324704.390000001</v>
      </c>
      <c r="F208" s="337">
        <v>15258221.630000001</v>
      </c>
      <c r="G208" s="337">
        <v>15258221.630000001</v>
      </c>
      <c r="H208" s="337">
        <v>15256508.470000001</v>
      </c>
      <c r="I208" s="337">
        <v>15256508.470000001</v>
      </c>
      <c r="J208" s="337">
        <v>15256508.470000001</v>
      </c>
      <c r="K208" s="337">
        <v>15256508.470000001</v>
      </c>
      <c r="L208" s="337">
        <v>15256508.470000001</v>
      </c>
      <c r="M208" s="337">
        <v>15257675.380000001</v>
      </c>
      <c r="N208" s="337">
        <v>15257675.380000001</v>
      </c>
      <c r="O208" s="337">
        <v>16328713.470000001</v>
      </c>
      <c r="P208" s="337">
        <v>16328713.470000001</v>
      </c>
      <c r="Q208" s="337">
        <v>16328713.470000001</v>
      </c>
      <c r="R208" s="337">
        <v>16328713.470000001</v>
      </c>
      <c r="S208" s="337">
        <v>16328713.470000001</v>
      </c>
      <c r="T208" s="337">
        <v>16328713.470000001</v>
      </c>
      <c r="U208" s="337">
        <v>16328713.470000001</v>
      </c>
      <c r="V208" s="337">
        <v>16328713.470000001</v>
      </c>
      <c r="W208" s="337">
        <v>16328713.470000001</v>
      </c>
      <c r="X208" s="337">
        <v>16328713.470000001</v>
      </c>
      <c r="Y208" s="337">
        <v>16328713.470000001</v>
      </c>
      <c r="Z208" s="337">
        <v>16328713.470000001</v>
      </c>
      <c r="AA208" s="337">
        <v>16328713.470000001</v>
      </c>
      <c r="AB208" s="337">
        <v>16328713.470000001</v>
      </c>
      <c r="AC208" s="337">
        <v>16328713.470000001</v>
      </c>
      <c r="AD208" s="337">
        <v>16328713.470000001</v>
      </c>
      <c r="AE208" s="337">
        <v>16328713.470000001</v>
      </c>
      <c r="AF208" s="337">
        <v>16328713.470000001</v>
      </c>
      <c r="AG208" s="337">
        <v>16328713.470000001</v>
      </c>
      <c r="AH208" s="337">
        <v>16328713.470000001</v>
      </c>
      <c r="AI208" s="337">
        <v>16328713.470000001</v>
      </c>
      <c r="AJ208" s="337">
        <v>16328713.470000001</v>
      </c>
      <c r="AK208" s="337">
        <v>16328713.470000001</v>
      </c>
      <c r="AL208" s="337">
        <v>16328713.470000001</v>
      </c>
      <c r="AM208" s="337">
        <v>16328713.470000001</v>
      </c>
      <c r="AN208" s="337"/>
      <c r="AO208" s="337"/>
      <c r="AP208" s="337"/>
      <c r="AQ208" s="337"/>
      <c r="AR208" s="337"/>
      <c r="AS208" s="337"/>
      <c r="AT208" s="337"/>
      <c r="AU208" s="337"/>
      <c r="AV208" s="337"/>
      <c r="AW208" s="337"/>
      <c r="AX208" s="337"/>
      <c r="AY208" s="337"/>
      <c r="AZ208" s="337"/>
      <c r="BA208" s="337"/>
      <c r="BB208" s="337"/>
      <c r="BC208" s="337"/>
      <c r="BD208" s="337"/>
      <c r="BE208" s="337"/>
      <c r="BF208" s="337"/>
      <c r="BG208" s="337"/>
      <c r="BH208" s="337"/>
      <c r="BI208" s="337"/>
      <c r="BJ208" s="337"/>
      <c r="BK208" s="337"/>
      <c r="BL208" s="337"/>
      <c r="BM208" s="337"/>
      <c r="BN208" s="337"/>
      <c r="BO208" s="337"/>
      <c r="BP208" s="337"/>
      <c r="BQ208" s="337"/>
      <c r="BR208" s="337"/>
      <c r="BS208" s="337"/>
      <c r="BT208" s="337"/>
      <c r="BU208" s="337"/>
      <c r="BV208" s="337"/>
      <c r="BW208" s="337"/>
      <c r="BX208" s="9">
        <f t="shared" si="41"/>
        <v>16328713.470000001</v>
      </c>
      <c r="BY208" s="9">
        <f t="shared" si="42"/>
        <v>16328713.470000001</v>
      </c>
      <c r="BZ208" s="9">
        <f t="shared" si="43"/>
        <v>16328713.470000001</v>
      </c>
      <c r="CA208" s="9">
        <f t="shared" si="44"/>
        <v>0</v>
      </c>
      <c r="CB208" s="9">
        <f t="shared" si="45"/>
        <v>0</v>
      </c>
      <c r="CC208" s="9">
        <f t="shared" si="46"/>
        <v>0</v>
      </c>
      <c r="CD208" s="11">
        <f t="shared" si="47"/>
        <v>15355166.390000001</v>
      </c>
      <c r="CE208" s="11">
        <f t="shared" si="48"/>
        <v>16328713.470000001</v>
      </c>
      <c r="CF208" s="11">
        <f t="shared" si="49"/>
        <v>16328713.470000001</v>
      </c>
      <c r="CG208" s="11">
        <f t="shared" si="50"/>
        <v>1256054.8799999999</v>
      </c>
      <c r="CH208" s="11">
        <f t="shared" si="51"/>
        <v>0</v>
      </c>
      <c r="CI208" s="11">
        <f t="shared" si="52"/>
        <v>0</v>
      </c>
      <c r="CJ208" s="333" t="str">
        <f>VLOOKUP($A208,'Depr Group Buckets'!$A:$J,CJ$4,FALSE)</f>
        <v>PROD OTHER</v>
      </c>
      <c r="CK208" s="333" t="str">
        <f>VLOOKUP($A208,'Depr Group Buckets'!$A:$J,CK$4,FALSE)</f>
        <v>101/106</v>
      </c>
      <c r="CL208" s="333">
        <f>VLOOKUP($A208,'Depr Group Buckets'!$A:$J,CL$4,FALSE)</f>
        <v>108</v>
      </c>
      <c r="CM208" s="333">
        <f>VLOOKUP($A208,'Depr Group Buckets'!$A:$J,CM$4,FALSE)</f>
        <v>403</v>
      </c>
      <c r="CN208" s="333" t="str">
        <f>VLOOKUP($A208,'Depr Group Buckets'!$A:$J,CN$4,FALSE)</f>
        <v>BIG BEND</v>
      </c>
      <c r="CO208" s="333" t="str">
        <f>VLOOKUP($A208,'Depr Group Buckets'!$A:$J,CO$4,FALSE)</f>
        <v>BIG BEND CT 4</v>
      </c>
      <c r="CP208" s="333" t="str">
        <f>VLOOKUP($A208,'Depr Group Buckets'!$A:$J,CP$4,FALSE)</f>
        <v>Valid</v>
      </c>
      <c r="CQ208" s="333" t="str">
        <f>VLOOKUP($A208,'Depr Group Buckets'!$A:$J,CQ$4,FALSE)</f>
        <v>345</v>
      </c>
    </row>
    <row r="209" spans="1:95" ht="12.75" customHeight="1" x14ac:dyDescent="0.25">
      <c r="A209" s="335">
        <v>34545</v>
      </c>
      <c r="B209" s="336" t="s">
        <v>76</v>
      </c>
      <c r="C209" s="337">
        <v>0</v>
      </c>
      <c r="D209" s="337">
        <v>0</v>
      </c>
      <c r="E209" s="337">
        <v>0</v>
      </c>
      <c r="F209" s="337">
        <v>0</v>
      </c>
      <c r="G209" s="337">
        <v>0</v>
      </c>
      <c r="H209" s="337">
        <v>0</v>
      </c>
      <c r="I209" s="337">
        <v>0</v>
      </c>
      <c r="J209" s="337">
        <v>0</v>
      </c>
      <c r="K209" s="337">
        <v>0</v>
      </c>
      <c r="L209" s="337">
        <v>0</v>
      </c>
      <c r="M209" s="337">
        <v>0</v>
      </c>
      <c r="N209" s="337">
        <v>39342.99</v>
      </c>
      <c r="O209" s="337">
        <v>58769.36</v>
      </c>
      <c r="P209" s="337">
        <v>58769.36</v>
      </c>
      <c r="Q209" s="337">
        <v>58769.36</v>
      </c>
      <c r="R209" s="337">
        <v>58769.36</v>
      </c>
      <c r="S209" s="337">
        <v>58769.36</v>
      </c>
      <c r="T209" s="337">
        <v>58769.36</v>
      </c>
      <c r="U209" s="337">
        <v>58769.36</v>
      </c>
      <c r="V209" s="337">
        <v>58769.36</v>
      </c>
      <c r="W209" s="337">
        <v>58769.36</v>
      </c>
      <c r="X209" s="337">
        <v>58769.36</v>
      </c>
      <c r="Y209" s="337">
        <v>58769.36</v>
      </c>
      <c r="Z209" s="337">
        <v>58769.36</v>
      </c>
      <c r="AA209" s="337">
        <v>58769.36</v>
      </c>
      <c r="AB209" s="337">
        <v>58769.36</v>
      </c>
      <c r="AC209" s="337">
        <v>58769.36</v>
      </c>
      <c r="AD209" s="337">
        <v>58769.36</v>
      </c>
      <c r="AE209" s="337">
        <v>58769.36</v>
      </c>
      <c r="AF209" s="337">
        <v>58769.36</v>
      </c>
      <c r="AG209" s="337">
        <v>58769.36</v>
      </c>
      <c r="AH209" s="337">
        <v>58769.36</v>
      </c>
      <c r="AI209" s="337">
        <v>58769.36</v>
      </c>
      <c r="AJ209" s="337">
        <v>58769.36</v>
      </c>
      <c r="AK209" s="337">
        <v>58769.36</v>
      </c>
      <c r="AL209" s="337">
        <v>58769.36</v>
      </c>
      <c r="AM209" s="337">
        <v>58769.36</v>
      </c>
      <c r="AN209" s="337"/>
      <c r="AO209" s="337"/>
      <c r="AP209" s="337"/>
      <c r="AQ209" s="337"/>
      <c r="AR209" s="337"/>
      <c r="AS209" s="337"/>
      <c r="AT209" s="337"/>
      <c r="AU209" s="337"/>
      <c r="AV209" s="337"/>
      <c r="AW209" s="337"/>
      <c r="AX209" s="337"/>
      <c r="AY209" s="337"/>
      <c r="AZ209" s="337"/>
      <c r="BA209" s="337"/>
      <c r="BB209" s="337"/>
      <c r="BC209" s="337"/>
      <c r="BD209" s="337"/>
      <c r="BE209" s="337"/>
      <c r="BF209" s="337"/>
      <c r="BG209" s="337"/>
      <c r="BH209" s="337"/>
      <c r="BI209" s="337"/>
      <c r="BJ209" s="337"/>
      <c r="BK209" s="337"/>
      <c r="BL209" s="337"/>
      <c r="BM209" s="337"/>
      <c r="BN209" s="337"/>
      <c r="BO209" s="337"/>
      <c r="BP209" s="337"/>
      <c r="BQ209" s="337"/>
      <c r="BR209" s="337"/>
      <c r="BS209" s="337"/>
      <c r="BT209" s="337"/>
      <c r="BU209" s="337"/>
      <c r="BV209" s="337"/>
      <c r="BW209" s="337"/>
      <c r="BX209" s="9">
        <f t="shared" si="41"/>
        <v>58769.36</v>
      </c>
      <c r="BY209" s="9">
        <f t="shared" si="42"/>
        <v>58769.36</v>
      </c>
      <c r="BZ209" s="9">
        <f t="shared" si="43"/>
        <v>58769.36</v>
      </c>
      <c r="CA209" s="9">
        <f t="shared" si="44"/>
        <v>0</v>
      </c>
      <c r="CB209" s="9">
        <f t="shared" si="45"/>
        <v>0</v>
      </c>
      <c r="CC209" s="9">
        <f t="shared" si="46"/>
        <v>0</v>
      </c>
      <c r="CD209" s="11">
        <f t="shared" si="47"/>
        <v>7547.1</v>
      </c>
      <c r="CE209" s="11">
        <f t="shared" si="48"/>
        <v>58769.36</v>
      </c>
      <c r="CF209" s="11">
        <f t="shared" si="49"/>
        <v>58769.36</v>
      </c>
      <c r="CG209" s="11">
        <f t="shared" si="50"/>
        <v>4520.72</v>
      </c>
      <c r="CH209" s="11">
        <f t="shared" si="51"/>
        <v>0</v>
      </c>
      <c r="CI209" s="11">
        <f t="shared" si="52"/>
        <v>0</v>
      </c>
      <c r="CJ209" s="333" t="str">
        <f>VLOOKUP($A209,'Depr Group Buckets'!$A:$J,CJ$4,FALSE)</f>
        <v>PROD OTHER</v>
      </c>
      <c r="CK209" s="333" t="str">
        <f>VLOOKUP($A209,'Depr Group Buckets'!$A:$J,CK$4,FALSE)</f>
        <v>101/106</v>
      </c>
      <c r="CL209" s="333">
        <f>VLOOKUP($A209,'Depr Group Buckets'!$A:$J,CL$4,FALSE)</f>
        <v>108</v>
      </c>
      <c r="CM209" s="333">
        <f>VLOOKUP($A209,'Depr Group Buckets'!$A:$J,CM$4,FALSE)</f>
        <v>403</v>
      </c>
      <c r="CN209" s="333" t="str">
        <f>VLOOKUP($A209,'Depr Group Buckets'!$A:$J,CN$4,FALSE)</f>
        <v>BIG BEND</v>
      </c>
      <c r="CO209" s="333" t="str">
        <f>VLOOKUP($A209,'Depr Group Buckets'!$A:$J,CO$4,FALSE)</f>
        <v xml:space="preserve">BIG BEND CT 5 </v>
      </c>
      <c r="CP209" s="333" t="str">
        <f>VLOOKUP($A209,'Depr Group Buckets'!$A:$J,CP$4,FALSE)</f>
        <v>Valid</v>
      </c>
      <c r="CQ209" s="333" t="str">
        <f>VLOOKUP($A209,'Depr Group Buckets'!$A:$J,CQ$4,FALSE)</f>
        <v>345</v>
      </c>
    </row>
    <row r="210" spans="1:95" ht="12.75" customHeight="1" x14ac:dyDescent="0.25">
      <c r="A210" s="335">
        <v>34546</v>
      </c>
      <c r="B210" s="336" t="s">
        <v>83</v>
      </c>
      <c r="C210" s="337">
        <v>0</v>
      </c>
      <c r="D210" s="337">
        <v>0</v>
      </c>
      <c r="E210" s="337">
        <v>0</v>
      </c>
      <c r="F210" s="337">
        <v>0</v>
      </c>
      <c r="G210" s="337">
        <v>35769.599999999999</v>
      </c>
      <c r="H210" s="337">
        <v>0</v>
      </c>
      <c r="I210" s="337">
        <v>0</v>
      </c>
      <c r="J210" s="337">
        <v>0</v>
      </c>
      <c r="K210" s="337">
        <v>0</v>
      </c>
      <c r="L210" s="337">
        <v>19190.82</v>
      </c>
      <c r="M210" s="337">
        <v>19190.82</v>
      </c>
      <c r="N210" s="337">
        <v>19190.82</v>
      </c>
      <c r="O210" s="337">
        <v>19190.82</v>
      </c>
      <c r="P210" s="337">
        <v>19190.82</v>
      </c>
      <c r="Q210" s="337">
        <v>19190.82</v>
      </c>
      <c r="R210" s="337">
        <v>19190.82</v>
      </c>
      <c r="S210" s="337">
        <v>19190.82</v>
      </c>
      <c r="T210" s="337">
        <v>19190.82</v>
      </c>
      <c r="U210" s="337">
        <v>19190.82</v>
      </c>
      <c r="V210" s="337">
        <v>19190.82</v>
      </c>
      <c r="W210" s="337">
        <v>19190.82</v>
      </c>
      <c r="X210" s="337">
        <v>19190.82</v>
      </c>
      <c r="Y210" s="337">
        <v>19190.82</v>
      </c>
      <c r="Z210" s="337">
        <v>19190.82</v>
      </c>
      <c r="AA210" s="337">
        <v>19190.82</v>
      </c>
      <c r="AB210" s="337">
        <v>19190.82</v>
      </c>
      <c r="AC210" s="337">
        <v>19190.82</v>
      </c>
      <c r="AD210" s="337">
        <v>19190.82</v>
      </c>
      <c r="AE210" s="337">
        <v>19190.82</v>
      </c>
      <c r="AF210" s="337">
        <v>19190.82</v>
      </c>
      <c r="AG210" s="337">
        <v>19190.82</v>
      </c>
      <c r="AH210" s="337">
        <v>19190.82</v>
      </c>
      <c r="AI210" s="337">
        <v>19190.82</v>
      </c>
      <c r="AJ210" s="337">
        <v>19190.82</v>
      </c>
      <c r="AK210" s="337">
        <v>19190.82</v>
      </c>
      <c r="AL210" s="337">
        <v>19190.82</v>
      </c>
      <c r="AM210" s="337">
        <v>19190.82</v>
      </c>
      <c r="AN210" s="337"/>
      <c r="AO210" s="337"/>
      <c r="AP210" s="337"/>
      <c r="AQ210" s="337"/>
      <c r="AR210" s="337"/>
      <c r="AS210" s="337"/>
      <c r="AT210" s="337"/>
      <c r="AU210" s="337"/>
      <c r="AV210" s="337"/>
      <c r="AW210" s="337"/>
      <c r="AX210" s="337"/>
      <c r="AY210" s="337"/>
      <c r="AZ210" s="337"/>
      <c r="BA210" s="337"/>
      <c r="BB210" s="337"/>
      <c r="BC210" s="337"/>
      <c r="BD210" s="337"/>
      <c r="BE210" s="337"/>
      <c r="BF210" s="337"/>
      <c r="BG210" s="337"/>
      <c r="BH210" s="337"/>
      <c r="BI210" s="337"/>
      <c r="BJ210" s="337"/>
      <c r="BK210" s="337"/>
      <c r="BL210" s="337"/>
      <c r="BM210" s="337"/>
      <c r="BN210" s="337"/>
      <c r="BO210" s="337"/>
      <c r="BP210" s="337"/>
      <c r="BQ210" s="337"/>
      <c r="BR210" s="337"/>
      <c r="BS210" s="337"/>
      <c r="BT210" s="337"/>
      <c r="BU210" s="337"/>
      <c r="BV210" s="337"/>
      <c r="BW210" s="337"/>
      <c r="BX210" s="9">
        <f t="shared" si="41"/>
        <v>19190.82</v>
      </c>
      <c r="BY210" s="9">
        <f t="shared" si="42"/>
        <v>19190.82</v>
      </c>
      <c r="BZ210" s="9">
        <f t="shared" si="43"/>
        <v>19190.82</v>
      </c>
      <c r="CA210" s="9">
        <f t="shared" si="44"/>
        <v>0</v>
      </c>
      <c r="CB210" s="9">
        <f t="shared" si="45"/>
        <v>0</v>
      </c>
      <c r="CC210" s="9">
        <f t="shared" si="46"/>
        <v>0</v>
      </c>
      <c r="CD210" s="11">
        <f t="shared" si="47"/>
        <v>8656.3799999999992</v>
      </c>
      <c r="CE210" s="11">
        <f t="shared" si="48"/>
        <v>19190.82</v>
      </c>
      <c r="CF210" s="11">
        <f t="shared" si="49"/>
        <v>19190.82</v>
      </c>
      <c r="CG210" s="11">
        <f t="shared" si="50"/>
        <v>1476.22</v>
      </c>
      <c r="CH210" s="11">
        <f t="shared" si="51"/>
        <v>0</v>
      </c>
      <c r="CI210" s="11">
        <f t="shared" si="52"/>
        <v>0</v>
      </c>
      <c r="CJ210" s="333" t="str">
        <f>VLOOKUP($A210,'Depr Group Buckets'!$A:$J,CJ$4,FALSE)</f>
        <v>PROD OTHER</v>
      </c>
      <c r="CK210" s="333" t="str">
        <f>VLOOKUP($A210,'Depr Group Buckets'!$A:$J,CK$4,FALSE)</f>
        <v>101/106</v>
      </c>
      <c r="CL210" s="333">
        <f>VLOOKUP($A210,'Depr Group Buckets'!$A:$J,CL$4,FALSE)</f>
        <v>108</v>
      </c>
      <c r="CM210" s="333">
        <f>VLOOKUP($A210,'Depr Group Buckets'!$A:$J,CM$4,FALSE)</f>
        <v>403</v>
      </c>
      <c r="CN210" s="333" t="str">
        <f>VLOOKUP($A210,'Depr Group Buckets'!$A:$J,CN$4,FALSE)</f>
        <v>BIG BEND</v>
      </c>
      <c r="CO210" s="333" t="str">
        <f>VLOOKUP($A210,'Depr Group Buckets'!$A:$J,CO$4,FALSE)</f>
        <v>BIG BEND CT 6</v>
      </c>
      <c r="CP210" s="333" t="str">
        <f>VLOOKUP($A210,'Depr Group Buckets'!$A:$J,CP$4,FALSE)</f>
        <v>Valid</v>
      </c>
      <c r="CQ210" s="333" t="str">
        <f>VLOOKUP($A210,'Depr Group Buckets'!$A:$J,CQ$4,FALSE)</f>
        <v>345</v>
      </c>
    </row>
    <row r="211" spans="1:95" ht="12.75" customHeight="1" x14ac:dyDescent="0.25">
      <c r="A211" s="335">
        <v>34580</v>
      </c>
      <c r="B211" s="336" t="s">
        <v>157</v>
      </c>
      <c r="C211" s="337">
        <v>14450226.379999997</v>
      </c>
      <c r="D211" s="337">
        <v>14450226.379999997</v>
      </c>
      <c r="E211" s="337">
        <v>14452101.639999997</v>
      </c>
      <c r="F211" s="337">
        <v>14452101.639999997</v>
      </c>
      <c r="G211" s="337">
        <v>14519008.439999998</v>
      </c>
      <c r="H211" s="337">
        <v>14519008.439999998</v>
      </c>
      <c r="I211" s="337">
        <v>14519008.439999998</v>
      </c>
      <c r="J211" s="337">
        <v>14519008.439999998</v>
      </c>
      <c r="K211" s="337">
        <v>14519008.439999998</v>
      </c>
      <c r="L211" s="337">
        <v>14519008.439999998</v>
      </c>
      <c r="M211" s="337">
        <v>14500596.529999997</v>
      </c>
      <c r="N211" s="337">
        <v>14500596.529999997</v>
      </c>
      <c r="O211" s="337">
        <v>14500596.529999997</v>
      </c>
      <c r="P211" s="337">
        <v>14500596.529999997</v>
      </c>
      <c r="Q211" s="337">
        <v>14500596.529999997</v>
      </c>
      <c r="R211" s="337">
        <v>14500596.529999997</v>
      </c>
      <c r="S211" s="337">
        <v>14500596.529999997</v>
      </c>
      <c r="T211" s="337">
        <v>14500596.529999997</v>
      </c>
      <c r="U211" s="337">
        <v>14500596.529999997</v>
      </c>
      <c r="V211" s="337">
        <v>14500596.529999997</v>
      </c>
      <c r="W211" s="337">
        <v>14500596.529999997</v>
      </c>
      <c r="X211" s="337">
        <v>14500596.529999997</v>
      </c>
      <c r="Y211" s="337">
        <v>14500596.529999997</v>
      </c>
      <c r="Z211" s="337">
        <v>14500596.529999997</v>
      </c>
      <c r="AA211" s="337">
        <v>14500596.529999997</v>
      </c>
      <c r="AB211" s="337">
        <v>14500596.529999997</v>
      </c>
      <c r="AC211" s="337">
        <v>14500596.529999997</v>
      </c>
      <c r="AD211" s="337">
        <v>14500596.529999997</v>
      </c>
      <c r="AE211" s="337">
        <v>14500596.529999997</v>
      </c>
      <c r="AF211" s="337">
        <v>14500596.529999997</v>
      </c>
      <c r="AG211" s="337">
        <v>14500596.529999997</v>
      </c>
      <c r="AH211" s="337">
        <v>14500596.529999997</v>
      </c>
      <c r="AI211" s="337">
        <v>14500596.529999997</v>
      </c>
      <c r="AJ211" s="337">
        <v>14500596.529999997</v>
      </c>
      <c r="AK211" s="337">
        <v>14500596.529999997</v>
      </c>
      <c r="AL211" s="337">
        <v>14500596.529999997</v>
      </c>
      <c r="AM211" s="337">
        <v>14500596.529999997</v>
      </c>
      <c r="AN211" s="337"/>
      <c r="AO211" s="337"/>
      <c r="AP211" s="337"/>
      <c r="AQ211" s="337"/>
      <c r="AR211" s="337"/>
      <c r="AS211" s="337"/>
      <c r="AT211" s="337"/>
      <c r="AU211" s="337"/>
      <c r="AV211" s="337"/>
      <c r="AW211" s="337"/>
      <c r="AX211" s="337"/>
      <c r="AY211" s="337"/>
      <c r="AZ211" s="337"/>
      <c r="BA211" s="337"/>
      <c r="BB211" s="337"/>
      <c r="BC211" s="337"/>
      <c r="BD211" s="337"/>
      <c r="BE211" s="337"/>
      <c r="BF211" s="337"/>
      <c r="BG211" s="337"/>
      <c r="BH211" s="337"/>
      <c r="BI211" s="337"/>
      <c r="BJ211" s="337"/>
      <c r="BK211" s="337"/>
      <c r="BL211" s="337"/>
      <c r="BM211" s="337"/>
      <c r="BN211" s="337"/>
      <c r="BO211" s="337"/>
      <c r="BP211" s="337"/>
      <c r="BQ211" s="337"/>
      <c r="BR211" s="337"/>
      <c r="BS211" s="337"/>
      <c r="BT211" s="337"/>
      <c r="BU211" s="337"/>
      <c r="BV211" s="337"/>
      <c r="BW211" s="337"/>
      <c r="BX211" s="9">
        <f t="shared" si="41"/>
        <v>14500596.529999997</v>
      </c>
      <c r="BY211" s="9">
        <f t="shared" si="42"/>
        <v>14500596.529999997</v>
      </c>
      <c r="BZ211" s="9">
        <f t="shared" si="43"/>
        <v>14500596.529999997</v>
      </c>
      <c r="CA211" s="9">
        <f t="shared" si="44"/>
        <v>0</v>
      </c>
      <c r="CB211" s="9">
        <f t="shared" si="45"/>
        <v>0</v>
      </c>
      <c r="CC211" s="9">
        <f t="shared" si="46"/>
        <v>0</v>
      </c>
      <c r="CD211" s="11">
        <f t="shared" si="47"/>
        <v>14493884.33</v>
      </c>
      <c r="CE211" s="11">
        <f t="shared" si="48"/>
        <v>14500596.529999999</v>
      </c>
      <c r="CF211" s="11">
        <f t="shared" si="49"/>
        <v>14500596.529999999</v>
      </c>
      <c r="CG211" s="11">
        <f t="shared" si="50"/>
        <v>1115430.5</v>
      </c>
      <c r="CH211" s="11">
        <f t="shared" si="51"/>
        <v>0</v>
      </c>
      <c r="CI211" s="11">
        <f t="shared" si="52"/>
        <v>0</v>
      </c>
      <c r="CJ211" s="333" t="str">
        <f>VLOOKUP($A211,'Depr Group Buckets'!$A:$J,CJ$4,FALSE)</f>
        <v>PROD OTHER</v>
      </c>
      <c r="CK211" s="333" t="str">
        <f>VLOOKUP($A211,'Depr Group Buckets'!$A:$J,CK$4,FALSE)</f>
        <v>101/106</v>
      </c>
      <c r="CL211" s="333">
        <f>VLOOKUP($A211,'Depr Group Buckets'!$A:$J,CL$4,FALSE)</f>
        <v>108</v>
      </c>
      <c r="CM211" s="333">
        <f>VLOOKUP($A211,'Depr Group Buckets'!$A:$J,CM$4,FALSE)</f>
        <v>403</v>
      </c>
      <c r="CN211" s="333" t="str">
        <f>VLOOKUP($A211,'Depr Group Buckets'!$A:$J,CN$4,FALSE)</f>
        <v>POLK</v>
      </c>
      <c r="CO211" s="333" t="str">
        <f>VLOOKUP($A211,'Depr Group Buckets'!$A:$J,CO$4,FALSE)</f>
        <v>POLK COMMON</v>
      </c>
      <c r="CP211" s="333" t="str">
        <f>VLOOKUP($A211,'Depr Group Buckets'!$A:$J,CP$4,FALSE)</f>
        <v>Valid</v>
      </c>
      <c r="CQ211" s="333" t="str">
        <f>VLOOKUP($A211,'Depr Group Buckets'!$A:$J,CQ$4,FALSE)</f>
        <v>345</v>
      </c>
    </row>
    <row r="212" spans="1:95" ht="12.75" customHeight="1" x14ac:dyDescent="0.25">
      <c r="A212" s="335">
        <v>34581</v>
      </c>
      <c r="B212" s="336" t="s">
        <v>164</v>
      </c>
      <c r="C212" s="337">
        <v>60537995.460000001</v>
      </c>
      <c r="D212" s="337">
        <v>60542115.329999998</v>
      </c>
      <c r="E212" s="337">
        <v>60542263.829999998</v>
      </c>
      <c r="F212" s="337">
        <v>60542263.829999998</v>
      </c>
      <c r="G212" s="337">
        <v>60549066.710000001</v>
      </c>
      <c r="H212" s="337">
        <v>60548846.730000004</v>
      </c>
      <c r="I212" s="337">
        <v>60548846.730000004</v>
      </c>
      <c r="J212" s="337">
        <v>60548846.730000004</v>
      </c>
      <c r="K212" s="337">
        <v>60548846.730000004</v>
      </c>
      <c r="L212" s="337">
        <v>60548811.000000007</v>
      </c>
      <c r="M212" s="337">
        <v>60502604.230000012</v>
      </c>
      <c r="N212" s="337">
        <v>60502604.230000012</v>
      </c>
      <c r="O212" s="337">
        <v>60502604.230000012</v>
      </c>
      <c r="P212" s="337">
        <v>60502604.230000012</v>
      </c>
      <c r="Q212" s="337">
        <v>60502604.230000012</v>
      </c>
      <c r="R212" s="337">
        <v>60502604.230000012</v>
      </c>
      <c r="S212" s="337">
        <v>60502604.230000012</v>
      </c>
      <c r="T212" s="337">
        <v>60502604.230000012</v>
      </c>
      <c r="U212" s="337">
        <v>60502604.230000012</v>
      </c>
      <c r="V212" s="337">
        <v>60502604.230000012</v>
      </c>
      <c r="W212" s="337">
        <v>60502604.230000012</v>
      </c>
      <c r="X212" s="337">
        <v>60502604.230000012</v>
      </c>
      <c r="Y212" s="337">
        <v>60502604.230000012</v>
      </c>
      <c r="Z212" s="337">
        <v>60502604.230000012</v>
      </c>
      <c r="AA212" s="337">
        <v>60502604.230000012</v>
      </c>
      <c r="AB212" s="337">
        <v>60502604.230000012</v>
      </c>
      <c r="AC212" s="337">
        <v>60502604.230000012</v>
      </c>
      <c r="AD212" s="337">
        <v>60502604.230000012</v>
      </c>
      <c r="AE212" s="337">
        <v>60502604.230000012</v>
      </c>
      <c r="AF212" s="337">
        <v>60502604.230000012</v>
      </c>
      <c r="AG212" s="337">
        <v>60502604.230000012</v>
      </c>
      <c r="AH212" s="337">
        <v>60502604.230000012</v>
      </c>
      <c r="AI212" s="337">
        <v>60502604.230000012</v>
      </c>
      <c r="AJ212" s="337">
        <v>60502604.230000012</v>
      </c>
      <c r="AK212" s="337">
        <v>60502604.230000012</v>
      </c>
      <c r="AL212" s="337">
        <v>60502604.230000012</v>
      </c>
      <c r="AM212" s="337">
        <v>60502604.230000012</v>
      </c>
      <c r="AN212" s="337"/>
      <c r="AO212" s="337"/>
      <c r="AP212" s="337"/>
      <c r="AQ212" s="337"/>
      <c r="AR212" s="337"/>
      <c r="AS212" s="337"/>
      <c r="AT212" s="337"/>
      <c r="AU212" s="337"/>
      <c r="AV212" s="337"/>
      <c r="AW212" s="337"/>
      <c r="AX212" s="337"/>
      <c r="AY212" s="337"/>
      <c r="AZ212" s="337"/>
      <c r="BA212" s="337"/>
      <c r="BB212" s="337"/>
      <c r="BC212" s="337"/>
      <c r="BD212" s="337"/>
      <c r="BE212" s="337"/>
      <c r="BF212" s="337"/>
      <c r="BG212" s="337"/>
      <c r="BH212" s="337"/>
      <c r="BI212" s="337"/>
      <c r="BJ212" s="337"/>
      <c r="BK212" s="337"/>
      <c r="BL212" s="337"/>
      <c r="BM212" s="337"/>
      <c r="BN212" s="337"/>
      <c r="BO212" s="337"/>
      <c r="BP212" s="337"/>
      <c r="BQ212" s="337"/>
      <c r="BR212" s="337"/>
      <c r="BS212" s="337"/>
      <c r="BT212" s="337"/>
      <c r="BU212" s="337"/>
      <c r="BV212" s="337"/>
      <c r="BW212" s="337"/>
      <c r="BX212" s="9">
        <f t="shared" si="41"/>
        <v>60502604.230000012</v>
      </c>
      <c r="BY212" s="9">
        <f t="shared" si="42"/>
        <v>60502604.230000012</v>
      </c>
      <c r="BZ212" s="9">
        <f t="shared" si="43"/>
        <v>60502604.230000012</v>
      </c>
      <c r="CA212" s="9">
        <f t="shared" si="44"/>
        <v>0</v>
      </c>
      <c r="CB212" s="9">
        <f t="shared" si="45"/>
        <v>0</v>
      </c>
      <c r="CC212" s="9">
        <f t="shared" si="46"/>
        <v>0</v>
      </c>
      <c r="CD212" s="11">
        <f t="shared" si="47"/>
        <v>60535824.289999999</v>
      </c>
      <c r="CE212" s="11">
        <f t="shared" si="48"/>
        <v>60502604.229999997</v>
      </c>
      <c r="CF212" s="11">
        <f t="shared" si="49"/>
        <v>60502604.229999997</v>
      </c>
      <c r="CG212" s="11">
        <f t="shared" si="50"/>
        <v>4654046.4800000004</v>
      </c>
      <c r="CH212" s="11">
        <f t="shared" si="51"/>
        <v>0</v>
      </c>
      <c r="CI212" s="11">
        <f t="shared" si="52"/>
        <v>0</v>
      </c>
      <c r="CJ212" s="333" t="str">
        <f>VLOOKUP($A212,'Depr Group Buckets'!$A:$J,CJ$4,FALSE)</f>
        <v>PROD OTHER</v>
      </c>
      <c r="CK212" s="333" t="str">
        <f>VLOOKUP($A212,'Depr Group Buckets'!$A:$J,CK$4,FALSE)</f>
        <v>101/106</v>
      </c>
      <c r="CL212" s="333">
        <f>VLOOKUP($A212,'Depr Group Buckets'!$A:$J,CL$4,FALSE)</f>
        <v>108</v>
      </c>
      <c r="CM212" s="333">
        <f>VLOOKUP($A212,'Depr Group Buckets'!$A:$J,CM$4,FALSE)</f>
        <v>403</v>
      </c>
      <c r="CN212" s="333" t="str">
        <f>VLOOKUP($A212,'Depr Group Buckets'!$A:$J,CN$4,FALSE)</f>
        <v>POLK</v>
      </c>
      <c r="CO212" s="333" t="str">
        <f>VLOOKUP($A212,'Depr Group Buckets'!$A:$J,CO$4,FALSE)</f>
        <v>POLK UNIT 1</v>
      </c>
      <c r="CP212" s="333" t="str">
        <f>VLOOKUP($A212,'Depr Group Buckets'!$A:$J,CP$4,FALSE)</f>
        <v>Valid</v>
      </c>
      <c r="CQ212" s="333" t="str">
        <f>VLOOKUP($A212,'Depr Group Buckets'!$A:$J,CQ$4,FALSE)</f>
        <v>345</v>
      </c>
    </row>
    <row r="213" spans="1:95" ht="12.75" customHeight="1" x14ac:dyDescent="0.25">
      <c r="A213" s="335">
        <v>34582</v>
      </c>
      <c r="B213" s="336" t="s">
        <v>171</v>
      </c>
      <c r="C213" s="337">
        <v>19166367.610000011</v>
      </c>
      <c r="D213" s="337">
        <v>19168855.190000009</v>
      </c>
      <c r="E213" s="337">
        <v>19186270.430000007</v>
      </c>
      <c r="F213" s="337">
        <v>19204893.740000006</v>
      </c>
      <c r="G213" s="337">
        <v>19205949.320000004</v>
      </c>
      <c r="H213" s="337">
        <v>19207748.650000002</v>
      </c>
      <c r="I213" s="337">
        <v>19207796.380000003</v>
      </c>
      <c r="J213" s="337">
        <v>19207796.380000003</v>
      </c>
      <c r="K213" s="337">
        <v>19207796.380000003</v>
      </c>
      <c r="L213" s="337">
        <v>19207796.380000003</v>
      </c>
      <c r="M213" s="337">
        <v>19207796.380000003</v>
      </c>
      <c r="N213" s="337">
        <v>19208058.740000002</v>
      </c>
      <c r="O213" s="337">
        <v>19218097.860000003</v>
      </c>
      <c r="P213" s="337">
        <v>19218097.860000003</v>
      </c>
      <c r="Q213" s="337">
        <v>19218097.860000003</v>
      </c>
      <c r="R213" s="337">
        <v>19218097.860000003</v>
      </c>
      <c r="S213" s="337">
        <v>19218097.860000003</v>
      </c>
      <c r="T213" s="337">
        <v>19218097.860000003</v>
      </c>
      <c r="U213" s="337">
        <v>19218097.860000003</v>
      </c>
      <c r="V213" s="337">
        <v>19218097.860000003</v>
      </c>
      <c r="W213" s="337">
        <v>19218097.860000003</v>
      </c>
      <c r="X213" s="337">
        <v>19218097.860000003</v>
      </c>
      <c r="Y213" s="337">
        <v>19218097.860000003</v>
      </c>
      <c r="Z213" s="337">
        <v>19218097.860000003</v>
      </c>
      <c r="AA213" s="337">
        <v>19218097.860000003</v>
      </c>
      <c r="AB213" s="337">
        <v>19218097.860000003</v>
      </c>
      <c r="AC213" s="337">
        <v>19218097.860000003</v>
      </c>
      <c r="AD213" s="337">
        <v>19218097.860000003</v>
      </c>
      <c r="AE213" s="337">
        <v>19218097.860000003</v>
      </c>
      <c r="AF213" s="337">
        <v>19218097.860000003</v>
      </c>
      <c r="AG213" s="337">
        <v>19218097.860000003</v>
      </c>
      <c r="AH213" s="337">
        <v>19218097.860000003</v>
      </c>
      <c r="AI213" s="337">
        <v>19218097.860000003</v>
      </c>
      <c r="AJ213" s="337">
        <v>19218097.860000003</v>
      </c>
      <c r="AK213" s="337">
        <v>19218097.860000003</v>
      </c>
      <c r="AL213" s="337">
        <v>19218097.860000003</v>
      </c>
      <c r="AM213" s="337">
        <v>19218097.860000003</v>
      </c>
      <c r="AN213" s="337"/>
      <c r="AO213" s="337"/>
      <c r="AP213" s="337"/>
      <c r="AQ213" s="337"/>
      <c r="AR213" s="337"/>
      <c r="AS213" s="337"/>
      <c r="AT213" s="337"/>
      <c r="AU213" s="337"/>
      <c r="AV213" s="337"/>
      <c r="AW213" s="337"/>
      <c r="AX213" s="337"/>
      <c r="AY213" s="337"/>
      <c r="AZ213" s="337"/>
      <c r="BA213" s="337"/>
      <c r="BB213" s="337"/>
      <c r="BC213" s="337"/>
      <c r="BD213" s="337"/>
      <c r="BE213" s="337"/>
      <c r="BF213" s="337"/>
      <c r="BG213" s="337"/>
      <c r="BH213" s="337"/>
      <c r="BI213" s="337"/>
      <c r="BJ213" s="337"/>
      <c r="BK213" s="337"/>
      <c r="BL213" s="337"/>
      <c r="BM213" s="337"/>
      <c r="BN213" s="337"/>
      <c r="BO213" s="337"/>
      <c r="BP213" s="337"/>
      <c r="BQ213" s="337"/>
      <c r="BR213" s="337"/>
      <c r="BS213" s="337"/>
      <c r="BT213" s="337"/>
      <c r="BU213" s="337"/>
      <c r="BV213" s="337"/>
      <c r="BW213" s="337"/>
      <c r="BX213" s="9">
        <f t="shared" si="41"/>
        <v>19218097.860000003</v>
      </c>
      <c r="BY213" s="9">
        <f t="shared" si="42"/>
        <v>19218097.860000003</v>
      </c>
      <c r="BZ213" s="9">
        <f t="shared" si="43"/>
        <v>19218097.860000003</v>
      </c>
      <c r="CA213" s="9">
        <f t="shared" si="44"/>
        <v>0</v>
      </c>
      <c r="CB213" s="9">
        <f t="shared" si="45"/>
        <v>0</v>
      </c>
      <c r="CC213" s="9">
        <f t="shared" si="46"/>
        <v>0</v>
      </c>
      <c r="CD213" s="11">
        <f t="shared" si="47"/>
        <v>19200401.800000001</v>
      </c>
      <c r="CE213" s="11">
        <f t="shared" si="48"/>
        <v>19218097.859999999</v>
      </c>
      <c r="CF213" s="11">
        <f t="shared" si="49"/>
        <v>19218097.859999999</v>
      </c>
      <c r="CG213" s="11">
        <f t="shared" si="50"/>
        <v>1478315.22</v>
      </c>
      <c r="CH213" s="11">
        <f t="shared" si="51"/>
        <v>0</v>
      </c>
      <c r="CI213" s="11">
        <f t="shared" si="52"/>
        <v>0</v>
      </c>
      <c r="CJ213" s="333" t="str">
        <f>VLOOKUP($A213,'Depr Group Buckets'!$A:$J,CJ$4,FALSE)</f>
        <v>PROD OTHER</v>
      </c>
      <c r="CK213" s="333" t="str">
        <f>VLOOKUP($A213,'Depr Group Buckets'!$A:$J,CK$4,FALSE)</f>
        <v>101/106</v>
      </c>
      <c r="CL213" s="333">
        <f>VLOOKUP($A213,'Depr Group Buckets'!$A:$J,CL$4,FALSE)</f>
        <v>108</v>
      </c>
      <c r="CM213" s="333">
        <f>VLOOKUP($A213,'Depr Group Buckets'!$A:$J,CM$4,FALSE)</f>
        <v>403</v>
      </c>
      <c r="CN213" s="333" t="str">
        <f>VLOOKUP($A213,'Depr Group Buckets'!$A:$J,CN$4,FALSE)</f>
        <v>POLK</v>
      </c>
      <c r="CO213" s="333" t="str">
        <f>VLOOKUP($A213,'Depr Group Buckets'!$A:$J,CO$4,FALSE)</f>
        <v>POLK UNIT 2</v>
      </c>
      <c r="CP213" s="333" t="str">
        <f>VLOOKUP($A213,'Depr Group Buckets'!$A:$J,CP$4,FALSE)</f>
        <v>Valid</v>
      </c>
      <c r="CQ213" s="333" t="str">
        <f>VLOOKUP($A213,'Depr Group Buckets'!$A:$J,CQ$4,FALSE)</f>
        <v>345</v>
      </c>
    </row>
    <row r="214" spans="1:95" ht="12.75" customHeight="1" x14ac:dyDescent="0.25">
      <c r="A214" s="335">
        <v>34583</v>
      </c>
      <c r="B214" s="336" t="s">
        <v>178</v>
      </c>
      <c r="C214" s="337">
        <v>9117266.8699999992</v>
      </c>
      <c r="D214" s="337">
        <v>9117266.8699999992</v>
      </c>
      <c r="E214" s="337">
        <v>9117266.8699999992</v>
      </c>
      <c r="F214" s="337">
        <v>9117266.8699999992</v>
      </c>
      <c r="G214" s="337">
        <v>9117266.8699999992</v>
      </c>
      <c r="H214" s="337">
        <v>9125740.629999999</v>
      </c>
      <c r="I214" s="337">
        <v>9125740.629999999</v>
      </c>
      <c r="J214" s="337">
        <v>9125740.629999999</v>
      </c>
      <c r="K214" s="337">
        <v>9125740.629999999</v>
      </c>
      <c r="L214" s="337">
        <v>9125740.629999999</v>
      </c>
      <c r="M214" s="337">
        <v>9146691.5499999989</v>
      </c>
      <c r="N214" s="337">
        <v>9146691.5499999989</v>
      </c>
      <c r="O214" s="337">
        <v>9146691.5499999989</v>
      </c>
      <c r="P214" s="337">
        <v>9146691.5499999989</v>
      </c>
      <c r="Q214" s="337">
        <v>9146691.5499999989</v>
      </c>
      <c r="R214" s="337">
        <v>9146691.5499999989</v>
      </c>
      <c r="S214" s="337">
        <v>9146691.5499999989</v>
      </c>
      <c r="T214" s="337">
        <v>9146691.5499999989</v>
      </c>
      <c r="U214" s="337">
        <v>9146691.5499999989</v>
      </c>
      <c r="V214" s="337">
        <v>9146691.5499999989</v>
      </c>
      <c r="W214" s="337">
        <v>9146691.5499999989</v>
      </c>
      <c r="X214" s="337">
        <v>9146691.5499999989</v>
      </c>
      <c r="Y214" s="337">
        <v>9146691.5499999989</v>
      </c>
      <c r="Z214" s="337">
        <v>9146691.5499999989</v>
      </c>
      <c r="AA214" s="337">
        <v>9146691.5499999989</v>
      </c>
      <c r="AB214" s="337">
        <v>9146691.5499999989</v>
      </c>
      <c r="AC214" s="337">
        <v>9146691.5499999989</v>
      </c>
      <c r="AD214" s="337">
        <v>9146691.5499999989</v>
      </c>
      <c r="AE214" s="337">
        <v>9146691.5499999989</v>
      </c>
      <c r="AF214" s="337">
        <v>9146691.5499999989</v>
      </c>
      <c r="AG214" s="337">
        <v>9146691.5499999989</v>
      </c>
      <c r="AH214" s="337">
        <v>9146691.5499999989</v>
      </c>
      <c r="AI214" s="337">
        <v>9146691.5499999989</v>
      </c>
      <c r="AJ214" s="337">
        <v>9146691.5499999989</v>
      </c>
      <c r="AK214" s="337">
        <v>9146691.5499999989</v>
      </c>
      <c r="AL214" s="337">
        <v>9146691.5499999989</v>
      </c>
      <c r="AM214" s="337">
        <v>9146691.5499999989</v>
      </c>
      <c r="AN214" s="337"/>
      <c r="AO214" s="337"/>
      <c r="AP214" s="337"/>
      <c r="AQ214" s="337"/>
      <c r="AR214" s="337"/>
      <c r="AS214" s="337"/>
      <c r="AT214" s="337"/>
      <c r="AU214" s="337"/>
      <c r="AV214" s="337"/>
      <c r="AW214" s="337"/>
      <c r="AX214" s="337"/>
      <c r="AY214" s="337"/>
      <c r="AZ214" s="337"/>
      <c r="BA214" s="337"/>
      <c r="BB214" s="337"/>
      <c r="BC214" s="337"/>
      <c r="BD214" s="337"/>
      <c r="BE214" s="337"/>
      <c r="BF214" s="337"/>
      <c r="BG214" s="337"/>
      <c r="BH214" s="337"/>
      <c r="BI214" s="337"/>
      <c r="BJ214" s="337"/>
      <c r="BK214" s="337"/>
      <c r="BL214" s="337"/>
      <c r="BM214" s="337"/>
      <c r="BN214" s="337"/>
      <c r="BO214" s="337"/>
      <c r="BP214" s="337"/>
      <c r="BQ214" s="337"/>
      <c r="BR214" s="337"/>
      <c r="BS214" s="337"/>
      <c r="BT214" s="337"/>
      <c r="BU214" s="337"/>
      <c r="BV214" s="337"/>
      <c r="BW214" s="337"/>
      <c r="BX214" s="9">
        <f t="shared" si="41"/>
        <v>9146691.5499999989</v>
      </c>
      <c r="BY214" s="9">
        <f t="shared" si="42"/>
        <v>9146691.5499999989</v>
      </c>
      <c r="BZ214" s="9">
        <f t="shared" si="43"/>
        <v>9146691.5499999989</v>
      </c>
      <c r="CA214" s="9">
        <f t="shared" si="44"/>
        <v>0</v>
      </c>
      <c r="CB214" s="9">
        <f t="shared" si="45"/>
        <v>0</v>
      </c>
      <c r="CC214" s="9">
        <f t="shared" si="46"/>
        <v>0</v>
      </c>
      <c r="CD214" s="11">
        <f t="shared" si="47"/>
        <v>9127316.3200000003</v>
      </c>
      <c r="CE214" s="11">
        <f t="shared" si="48"/>
        <v>9146691.5500000007</v>
      </c>
      <c r="CF214" s="11">
        <f t="shared" si="49"/>
        <v>9146691.5500000007</v>
      </c>
      <c r="CG214" s="11">
        <f t="shared" si="50"/>
        <v>703591.66</v>
      </c>
      <c r="CH214" s="11">
        <f t="shared" si="51"/>
        <v>0</v>
      </c>
      <c r="CI214" s="11">
        <f t="shared" si="52"/>
        <v>0</v>
      </c>
      <c r="CJ214" s="333" t="str">
        <f>VLOOKUP($A214,'Depr Group Buckets'!$A:$J,CJ$4,FALSE)</f>
        <v>PROD OTHER</v>
      </c>
      <c r="CK214" s="333" t="str">
        <f>VLOOKUP($A214,'Depr Group Buckets'!$A:$J,CK$4,FALSE)</f>
        <v>101/106</v>
      </c>
      <c r="CL214" s="333">
        <f>VLOOKUP($A214,'Depr Group Buckets'!$A:$J,CL$4,FALSE)</f>
        <v>108</v>
      </c>
      <c r="CM214" s="333">
        <f>VLOOKUP($A214,'Depr Group Buckets'!$A:$J,CM$4,FALSE)</f>
        <v>403</v>
      </c>
      <c r="CN214" s="333" t="str">
        <f>VLOOKUP($A214,'Depr Group Buckets'!$A:$J,CN$4,FALSE)</f>
        <v>POLK</v>
      </c>
      <c r="CO214" s="333" t="str">
        <f>VLOOKUP($A214,'Depr Group Buckets'!$A:$J,CO$4,FALSE)</f>
        <v>POLK UNIT 3</v>
      </c>
      <c r="CP214" s="333" t="str">
        <f>VLOOKUP($A214,'Depr Group Buckets'!$A:$J,CP$4,FALSE)</f>
        <v>Valid</v>
      </c>
      <c r="CQ214" s="333" t="str">
        <f>VLOOKUP($A214,'Depr Group Buckets'!$A:$J,CQ$4,FALSE)</f>
        <v>345</v>
      </c>
    </row>
    <row r="215" spans="1:95" ht="12.75" customHeight="1" x14ac:dyDescent="0.25">
      <c r="A215" s="335">
        <v>34584</v>
      </c>
      <c r="B215" s="336" t="s">
        <v>185</v>
      </c>
      <c r="C215" s="337">
        <v>5586747.4299999997</v>
      </c>
      <c r="D215" s="337">
        <v>5586747.4299999997</v>
      </c>
      <c r="E215" s="337">
        <v>5586747.4299999997</v>
      </c>
      <c r="F215" s="337">
        <v>5586747.4299999997</v>
      </c>
      <c r="G215" s="337">
        <v>5586747.4299999997</v>
      </c>
      <c r="H215" s="337">
        <v>5586747.4299999997</v>
      </c>
      <c r="I215" s="337">
        <v>5586747.4299999997</v>
      </c>
      <c r="J215" s="337">
        <v>5586747.4299999997</v>
      </c>
      <c r="K215" s="337">
        <v>5586747.4299999997</v>
      </c>
      <c r="L215" s="337">
        <v>5586747.4299999997</v>
      </c>
      <c r="M215" s="337">
        <v>5586747.4299999997</v>
      </c>
      <c r="N215" s="337">
        <v>5586747.4299999997</v>
      </c>
      <c r="O215" s="337">
        <v>5586747.4299999997</v>
      </c>
      <c r="P215" s="337">
        <v>5586747.4299999997</v>
      </c>
      <c r="Q215" s="337">
        <v>5586747.4299999997</v>
      </c>
      <c r="R215" s="337">
        <v>5586747.4299999997</v>
      </c>
      <c r="S215" s="337">
        <v>5586747.4299999997</v>
      </c>
      <c r="T215" s="337">
        <v>5586747.4299999997</v>
      </c>
      <c r="U215" s="337">
        <v>5586747.4299999997</v>
      </c>
      <c r="V215" s="337">
        <v>5586747.4299999997</v>
      </c>
      <c r="W215" s="337">
        <v>5586747.4299999997</v>
      </c>
      <c r="X215" s="337">
        <v>5586747.4299999997</v>
      </c>
      <c r="Y215" s="337">
        <v>5586747.4299999997</v>
      </c>
      <c r="Z215" s="337">
        <v>5586747.4299999997</v>
      </c>
      <c r="AA215" s="337">
        <v>5586747.4299999997</v>
      </c>
      <c r="AB215" s="337">
        <v>5586747.4299999997</v>
      </c>
      <c r="AC215" s="337">
        <v>5586747.4299999997</v>
      </c>
      <c r="AD215" s="337">
        <v>5586747.4299999997</v>
      </c>
      <c r="AE215" s="337">
        <v>5586747.4299999997</v>
      </c>
      <c r="AF215" s="337">
        <v>5586747.4299999997</v>
      </c>
      <c r="AG215" s="337">
        <v>5586747.4299999997</v>
      </c>
      <c r="AH215" s="337">
        <v>5586747.4299999997</v>
      </c>
      <c r="AI215" s="337">
        <v>5586747.4299999997</v>
      </c>
      <c r="AJ215" s="337">
        <v>5586747.4299999997</v>
      </c>
      <c r="AK215" s="337">
        <v>5586747.4299999997</v>
      </c>
      <c r="AL215" s="337">
        <v>5586747.4299999997</v>
      </c>
      <c r="AM215" s="337">
        <v>5586747.4299999997</v>
      </c>
      <c r="AN215" s="337"/>
      <c r="AO215" s="337"/>
      <c r="AP215" s="337"/>
      <c r="AQ215" s="337"/>
      <c r="AR215" s="337"/>
      <c r="AS215" s="337"/>
      <c r="AT215" s="337"/>
      <c r="AU215" s="337"/>
      <c r="AV215" s="337"/>
      <c r="AW215" s="337"/>
      <c r="AX215" s="337"/>
      <c r="AY215" s="337"/>
      <c r="AZ215" s="337"/>
      <c r="BA215" s="337"/>
      <c r="BB215" s="337"/>
      <c r="BC215" s="337"/>
      <c r="BD215" s="337"/>
      <c r="BE215" s="337"/>
      <c r="BF215" s="337"/>
      <c r="BG215" s="337"/>
      <c r="BH215" s="337"/>
      <c r="BI215" s="337"/>
      <c r="BJ215" s="337"/>
      <c r="BK215" s="337"/>
      <c r="BL215" s="337"/>
      <c r="BM215" s="337"/>
      <c r="BN215" s="337"/>
      <c r="BO215" s="337"/>
      <c r="BP215" s="337"/>
      <c r="BQ215" s="337"/>
      <c r="BR215" s="337"/>
      <c r="BS215" s="337"/>
      <c r="BT215" s="337"/>
      <c r="BU215" s="337"/>
      <c r="BV215" s="337"/>
      <c r="BW215" s="337"/>
      <c r="BX215" s="9">
        <f t="shared" si="41"/>
        <v>5586747.4299999997</v>
      </c>
      <c r="BY215" s="9">
        <f t="shared" si="42"/>
        <v>5586747.4299999997</v>
      </c>
      <c r="BZ215" s="9">
        <f t="shared" si="43"/>
        <v>5586747.4299999997</v>
      </c>
      <c r="CA215" s="9">
        <f t="shared" si="44"/>
        <v>0</v>
      </c>
      <c r="CB215" s="9">
        <f t="shared" si="45"/>
        <v>0</v>
      </c>
      <c r="CC215" s="9">
        <f t="shared" si="46"/>
        <v>0</v>
      </c>
      <c r="CD215" s="11">
        <f t="shared" si="47"/>
        <v>5586747.4299999997</v>
      </c>
      <c r="CE215" s="11">
        <f t="shared" si="48"/>
        <v>5586747.4299999997</v>
      </c>
      <c r="CF215" s="11">
        <f t="shared" si="49"/>
        <v>5586747.4299999997</v>
      </c>
      <c r="CG215" s="11">
        <f t="shared" si="50"/>
        <v>429749.8</v>
      </c>
      <c r="CH215" s="11">
        <f t="shared" si="51"/>
        <v>0</v>
      </c>
      <c r="CI215" s="11">
        <f t="shared" si="52"/>
        <v>0</v>
      </c>
      <c r="CJ215" s="333" t="str">
        <f>VLOOKUP($A215,'Depr Group Buckets'!$A:$J,CJ$4,FALSE)</f>
        <v>PROD OTHER</v>
      </c>
      <c r="CK215" s="333" t="str">
        <f>VLOOKUP($A215,'Depr Group Buckets'!$A:$J,CK$4,FALSE)</f>
        <v>101/106</v>
      </c>
      <c r="CL215" s="333">
        <f>VLOOKUP($A215,'Depr Group Buckets'!$A:$J,CL$4,FALSE)</f>
        <v>108</v>
      </c>
      <c r="CM215" s="333">
        <f>VLOOKUP($A215,'Depr Group Buckets'!$A:$J,CM$4,FALSE)</f>
        <v>403</v>
      </c>
      <c r="CN215" s="333" t="str">
        <f>VLOOKUP($A215,'Depr Group Buckets'!$A:$J,CN$4,FALSE)</f>
        <v>POLK</v>
      </c>
      <c r="CO215" s="333" t="str">
        <f>VLOOKUP($A215,'Depr Group Buckets'!$A:$J,CO$4,FALSE)</f>
        <v>POLK UNIT 4</v>
      </c>
      <c r="CP215" s="333" t="str">
        <f>VLOOKUP($A215,'Depr Group Buckets'!$A:$J,CP$4,FALSE)</f>
        <v>Valid</v>
      </c>
      <c r="CQ215" s="333" t="str">
        <f>VLOOKUP($A215,'Depr Group Buckets'!$A:$J,CQ$4,FALSE)</f>
        <v>345</v>
      </c>
    </row>
    <row r="216" spans="1:95" ht="12.75" customHeight="1" x14ac:dyDescent="0.25">
      <c r="A216" s="335">
        <v>34585</v>
      </c>
      <c r="B216" s="336" t="s">
        <v>192</v>
      </c>
      <c r="C216" s="337">
        <v>5471617.1000000006</v>
      </c>
      <c r="D216" s="337">
        <v>5471617.1000000006</v>
      </c>
      <c r="E216" s="337">
        <v>5471617.1000000006</v>
      </c>
      <c r="F216" s="337">
        <v>5471617.1000000006</v>
      </c>
      <c r="G216" s="337">
        <v>5471617.1000000006</v>
      </c>
      <c r="H216" s="337">
        <v>5471617.1000000006</v>
      </c>
      <c r="I216" s="337">
        <v>5471617.1000000006</v>
      </c>
      <c r="J216" s="337">
        <v>5471617.1000000006</v>
      </c>
      <c r="K216" s="337">
        <v>5471617.1000000006</v>
      </c>
      <c r="L216" s="337">
        <v>5471617.1000000006</v>
      </c>
      <c r="M216" s="337">
        <v>5489268.9800000014</v>
      </c>
      <c r="N216" s="337">
        <v>5489268.9800000014</v>
      </c>
      <c r="O216" s="337">
        <v>5489268.9800000014</v>
      </c>
      <c r="P216" s="337">
        <v>5489268.9800000014</v>
      </c>
      <c r="Q216" s="337">
        <v>5489268.9800000014</v>
      </c>
      <c r="R216" s="337">
        <v>5489268.9800000014</v>
      </c>
      <c r="S216" s="337">
        <v>5489268.9800000014</v>
      </c>
      <c r="T216" s="337">
        <v>5489268.9800000014</v>
      </c>
      <c r="U216" s="337">
        <v>5489268.9800000014</v>
      </c>
      <c r="V216" s="337">
        <v>5489268.9800000014</v>
      </c>
      <c r="W216" s="337">
        <v>5489268.9800000014</v>
      </c>
      <c r="X216" s="337">
        <v>5489268.9800000014</v>
      </c>
      <c r="Y216" s="337">
        <v>5489268.9800000014</v>
      </c>
      <c r="Z216" s="337">
        <v>5489268.9800000014</v>
      </c>
      <c r="AA216" s="337">
        <v>5489268.9800000014</v>
      </c>
      <c r="AB216" s="337">
        <v>5489268.9800000014</v>
      </c>
      <c r="AC216" s="337">
        <v>5489268.9800000014</v>
      </c>
      <c r="AD216" s="337">
        <v>5489268.9800000014</v>
      </c>
      <c r="AE216" s="337">
        <v>5489268.9800000014</v>
      </c>
      <c r="AF216" s="337">
        <v>5489268.9800000014</v>
      </c>
      <c r="AG216" s="337">
        <v>5489268.9800000014</v>
      </c>
      <c r="AH216" s="337">
        <v>5489268.9800000014</v>
      </c>
      <c r="AI216" s="337">
        <v>5489268.9800000014</v>
      </c>
      <c r="AJ216" s="337">
        <v>5489268.9800000014</v>
      </c>
      <c r="AK216" s="337">
        <v>5489268.9800000014</v>
      </c>
      <c r="AL216" s="337">
        <v>5489268.9800000014</v>
      </c>
      <c r="AM216" s="337">
        <v>5489268.9800000014</v>
      </c>
      <c r="AN216" s="337"/>
      <c r="AO216" s="337"/>
      <c r="AP216" s="337"/>
      <c r="AQ216" s="337"/>
      <c r="AR216" s="337"/>
      <c r="AS216" s="337"/>
      <c r="AT216" s="337"/>
      <c r="AU216" s="337"/>
      <c r="AV216" s="337"/>
      <c r="AW216" s="337"/>
      <c r="AX216" s="337"/>
      <c r="AY216" s="337"/>
      <c r="AZ216" s="337"/>
      <c r="BA216" s="337"/>
      <c r="BB216" s="337"/>
      <c r="BC216" s="337"/>
      <c r="BD216" s="337"/>
      <c r="BE216" s="337"/>
      <c r="BF216" s="337"/>
      <c r="BG216" s="337"/>
      <c r="BH216" s="337"/>
      <c r="BI216" s="337"/>
      <c r="BJ216" s="337"/>
      <c r="BK216" s="337"/>
      <c r="BL216" s="337"/>
      <c r="BM216" s="337"/>
      <c r="BN216" s="337"/>
      <c r="BO216" s="337"/>
      <c r="BP216" s="337"/>
      <c r="BQ216" s="337"/>
      <c r="BR216" s="337"/>
      <c r="BS216" s="337"/>
      <c r="BT216" s="337"/>
      <c r="BU216" s="337"/>
      <c r="BV216" s="337"/>
      <c r="BW216" s="337"/>
      <c r="BX216" s="9">
        <f t="shared" si="41"/>
        <v>5489268.9800000014</v>
      </c>
      <c r="BY216" s="9">
        <f t="shared" si="42"/>
        <v>5489268.9800000014</v>
      </c>
      <c r="BZ216" s="9">
        <f t="shared" si="43"/>
        <v>5489268.9800000014</v>
      </c>
      <c r="CA216" s="9">
        <f t="shared" si="44"/>
        <v>0</v>
      </c>
      <c r="CB216" s="9">
        <f t="shared" si="45"/>
        <v>0</v>
      </c>
      <c r="CC216" s="9">
        <f t="shared" si="46"/>
        <v>0</v>
      </c>
      <c r="CD216" s="11">
        <f t="shared" si="47"/>
        <v>5475690.6100000003</v>
      </c>
      <c r="CE216" s="11">
        <f t="shared" si="48"/>
        <v>5489268.9800000004</v>
      </c>
      <c r="CF216" s="11">
        <f t="shared" si="49"/>
        <v>5489268.9800000004</v>
      </c>
      <c r="CG216" s="11">
        <f t="shared" si="50"/>
        <v>422251.46</v>
      </c>
      <c r="CH216" s="11">
        <f t="shared" si="51"/>
        <v>0</v>
      </c>
      <c r="CI216" s="11">
        <f t="shared" si="52"/>
        <v>0</v>
      </c>
      <c r="CJ216" s="333" t="str">
        <f>VLOOKUP($A216,'Depr Group Buckets'!$A:$J,CJ$4,FALSE)</f>
        <v>PROD OTHER</v>
      </c>
      <c r="CK216" s="333" t="str">
        <f>VLOOKUP($A216,'Depr Group Buckets'!$A:$J,CK$4,FALSE)</f>
        <v>101/106</v>
      </c>
      <c r="CL216" s="333">
        <f>VLOOKUP($A216,'Depr Group Buckets'!$A:$J,CL$4,FALSE)</f>
        <v>108</v>
      </c>
      <c r="CM216" s="333">
        <f>VLOOKUP($A216,'Depr Group Buckets'!$A:$J,CM$4,FALSE)</f>
        <v>403</v>
      </c>
      <c r="CN216" s="333" t="str">
        <f>VLOOKUP($A216,'Depr Group Buckets'!$A:$J,CN$4,FALSE)</f>
        <v>POLK</v>
      </c>
      <c r="CO216" s="333" t="str">
        <f>VLOOKUP($A216,'Depr Group Buckets'!$A:$J,CO$4,FALSE)</f>
        <v>POLK UNIT 5</v>
      </c>
      <c r="CP216" s="333" t="str">
        <f>VLOOKUP($A216,'Depr Group Buckets'!$A:$J,CP$4,FALSE)</f>
        <v>Valid</v>
      </c>
      <c r="CQ216" s="333" t="str">
        <f>VLOOKUP($A216,'Depr Group Buckets'!$A:$J,CQ$4,FALSE)</f>
        <v>345</v>
      </c>
    </row>
    <row r="217" spans="1:95" ht="12.75" customHeight="1" x14ac:dyDescent="0.25">
      <c r="A217" s="335">
        <v>34586</v>
      </c>
      <c r="B217" s="336" t="s">
        <v>199</v>
      </c>
      <c r="C217" s="337">
        <v>18338595.009999998</v>
      </c>
      <c r="D217" s="337">
        <v>18338595.009999998</v>
      </c>
      <c r="E217" s="337">
        <v>18338595.009999998</v>
      </c>
      <c r="F217" s="337">
        <v>18338595.009999998</v>
      </c>
      <c r="G217" s="337">
        <v>18338595.009999998</v>
      </c>
      <c r="H217" s="337">
        <v>18338595.009999998</v>
      </c>
      <c r="I217" s="337">
        <v>18338595.009999998</v>
      </c>
      <c r="J217" s="337">
        <v>18338595.009999998</v>
      </c>
      <c r="K217" s="337">
        <v>18338595.009999998</v>
      </c>
      <c r="L217" s="337">
        <v>18338595.009999998</v>
      </c>
      <c r="M217" s="337">
        <v>18338595.009999998</v>
      </c>
      <c r="N217" s="337">
        <v>18338595.009999998</v>
      </c>
      <c r="O217" s="337">
        <v>18338595.009999998</v>
      </c>
      <c r="P217" s="337">
        <v>18338595.009999998</v>
      </c>
      <c r="Q217" s="337">
        <v>18338595.009999998</v>
      </c>
      <c r="R217" s="337">
        <v>18338595.009999998</v>
      </c>
      <c r="S217" s="337">
        <v>18338595.009999998</v>
      </c>
      <c r="T217" s="337">
        <v>18338595.009999998</v>
      </c>
      <c r="U217" s="337">
        <v>18338595.009999998</v>
      </c>
      <c r="V217" s="337">
        <v>18338595.009999998</v>
      </c>
      <c r="W217" s="337">
        <v>18338595.009999998</v>
      </c>
      <c r="X217" s="337">
        <v>18338595.009999998</v>
      </c>
      <c r="Y217" s="337">
        <v>18338595.009999998</v>
      </c>
      <c r="Z217" s="337">
        <v>18338595.009999998</v>
      </c>
      <c r="AA217" s="337">
        <v>18338595.009999998</v>
      </c>
      <c r="AB217" s="337">
        <v>18338595.009999998</v>
      </c>
      <c r="AC217" s="337">
        <v>18338595.009999998</v>
      </c>
      <c r="AD217" s="337">
        <v>18338595.009999998</v>
      </c>
      <c r="AE217" s="337">
        <v>18338595.009999998</v>
      </c>
      <c r="AF217" s="337">
        <v>18338595.009999998</v>
      </c>
      <c r="AG217" s="337">
        <v>18338595.009999998</v>
      </c>
      <c r="AH217" s="337">
        <v>18338595.009999998</v>
      </c>
      <c r="AI217" s="337">
        <v>18338595.009999998</v>
      </c>
      <c r="AJ217" s="337">
        <v>18338595.009999998</v>
      </c>
      <c r="AK217" s="337">
        <v>18338595.009999998</v>
      </c>
      <c r="AL217" s="337">
        <v>18338595.009999998</v>
      </c>
      <c r="AM217" s="337">
        <v>18338595.009999998</v>
      </c>
      <c r="AN217" s="337"/>
      <c r="AO217" s="337"/>
      <c r="AP217" s="337"/>
      <c r="AQ217" s="337"/>
      <c r="AR217" s="337"/>
      <c r="AS217" s="337"/>
      <c r="AT217" s="337"/>
      <c r="AU217" s="337"/>
      <c r="AV217" s="337"/>
      <c r="AW217" s="337"/>
      <c r="AX217" s="337"/>
      <c r="AY217" s="337"/>
      <c r="AZ217" s="337"/>
      <c r="BA217" s="337"/>
      <c r="BB217" s="337"/>
      <c r="BC217" s="337"/>
      <c r="BD217" s="337"/>
      <c r="BE217" s="337"/>
      <c r="BF217" s="337"/>
      <c r="BG217" s="337"/>
      <c r="BH217" s="337"/>
      <c r="BI217" s="337"/>
      <c r="BJ217" s="337"/>
      <c r="BK217" s="337"/>
      <c r="BL217" s="337"/>
      <c r="BM217" s="337"/>
      <c r="BN217" s="337"/>
      <c r="BO217" s="337"/>
      <c r="BP217" s="337"/>
      <c r="BQ217" s="337"/>
      <c r="BR217" s="337"/>
      <c r="BS217" s="337"/>
      <c r="BT217" s="337"/>
      <c r="BU217" s="337"/>
      <c r="BV217" s="337"/>
      <c r="BW217" s="337"/>
      <c r="BX217" s="9">
        <f t="shared" si="41"/>
        <v>18338595.009999998</v>
      </c>
      <c r="BY217" s="9">
        <f t="shared" si="42"/>
        <v>18338595.009999998</v>
      </c>
      <c r="BZ217" s="9">
        <f t="shared" si="43"/>
        <v>18338595.009999998</v>
      </c>
      <c r="CA217" s="9">
        <f t="shared" si="44"/>
        <v>0</v>
      </c>
      <c r="CB217" s="9">
        <f t="shared" si="45"/>
        <v>0</v>
      </c>
      <c r="CC217" s="9">
        <f t="shared" si="46"/>
        <v>0</v>
      </c>
      <c r="CD217" s="11">
        <f t="shared" si="47"/>
        <v>18338595.010000002</v>
      </c>
      <c r="CE217" s="11">
        <f t="shared" si="48"/>
        <v>18338595.010000002</v>
      </c>
      <c r="CF217" s="11">
        <f t="shared" si="49"/>
        <v>18338595.010000002</v>
      </c>
      <c r="CG217" s="11">
        <f t="shared" si="50"/>
        <v>1410661.15</v>
      </c>
      <c r="CH217" s="11">
        <f t="shared" si="51"/>
        <v>0</v>
      </c>
      <c r="CI217" s="11">
        <f t="shared" si="52"/>
        <v>0</v>
      </c>
      <c r="CJ217" s="333" t="str">
        <f>VLOOKUP($A217,'Depr Group Buckets'!$A:$J,CJ$4,FALSE)</f>
        <v>PROD OTHER</v>
      </c>
      <c r="CK217" s="333" t="str">
        <f>VLOOKUP($A217,'Depr Group Buckets'!$A:$J,CK$4,FALSE)</f>
        <v>101/106</v>
      </c>
      <c r="CL217" s="333">
        <f>VLOOKUP($A217,'Depr Group Buckets'!$A:$J,CL$4,FALSE)</f>
        <v>108</v>
      </c>
      <c r="CM217" s="333">
        <f>VLOOKUP($A217,'Depr Group Buckets'!$A:$J,CM$4,FALSE)</f>
        <v>403</v>
      </c>
      <c r="CN217" s="333" t="str">
        <f>VLOOKUP($A217,'Depr Group Buckets'!$A:$J,CN$4,FALSE)</f>
        <v>POLK</v>
      </c>
      <c r="CO217" s="333" t="str">
        <f>VLOOKUP($A217,'Depr Group Buckets'!$A:$J,CO$4,FALSE)</f>
        <v>POLK CCST (2-5)</v>
      </c>
      <c r="CP217" s="333" t="str">
        <f>VLOOKUP($A217,'Depr Group Buckets'!$A:$J,CP$4,FALSE)</f>
        <v>Valid</v>
      </c>
      <c r="CQ217" s="333" t="str">
        <f>VLOOKUP($A217,'Depr Group Buckets'!$A:$J,CQ$4,FALSE)</f>
        <v>345</v>
      </c>
    </row>
    <row r="218" spans="1:95" ht="12.75" customHeight="1" x14ac:dyDescent="0.25">
      <c r="A218" s="335">
        <v>34598</v>
      </c>
      <c r="B218" s="336" t="s">
        <v>213</v>
      </c>
      <c r="C218" s="347">
        <v>0</v>
      </c>
      <c r="D218" s="337">
        <v>0</v>
      </c>
      <c r="E218" s="337">
        <v>0</v>
      </c>
      <c r="F218" s="337">
        <v>0</v>
      </c>
      <c r="G218" s="337">
        <v>0</v>
      </c>
      <c r="H218" s="337">
        <v>0</v>
      </c>
      <c r="I218" s="337">
        <v>0</v>
      </c>
      <c r="J218" s="337">
        <v>0</v>
      </c>
      <c r="K218" s="337">
        <v>0</v>
      </c>
      <c r="L218" s="337">
        <v>0</v>
      </c>
      <c r="M218" s="337">
        <v>0</v>
      </c>
      <c r="N218" s="337">
        <v>0</v>
      </c>
      <c r="O218" s="337">
        <v>0</v>
      </c>
      <c r="P218" s="337">
        <v>0</v>
      </c>
      <c r="Q218" s="337">
        <v>0</v>
      </c>
      <c r="R218" s="337">
        <v>0</v>
      </c>
      <c r="S218" s="337">
        <v>0</v>
      </c>
      <c r="T218" s="337">
        <v>0</v>
      </c>
      <c r="U218" s="337">
        <v>0</v>
      </c>
      <c r="V218" s="337">
        <v>0</v>
      </c>
      <c r="W218" s="337">
        <v>0</v>
      </c>
      <c r="X218" s="337">
        <v>0</v>
      </c>
      <c r="Y218" s="337">
        <v>0</v>
      </c>
      <c r="Z218" s="337">
        <v>0</v>
      </c>
      <c r="AA218" s="337">
        <v>0</v>
      </c>
      <c r="AB218" s="337">
        <v>0</v>
      </c>
      <c r="AC218" s="337">
        <v>0</v>
      </c>
      <c r="AD218" s="337">
        <v>0</v>
      </c>
      <c r="AE218" s="337">
        <v>0</v>
      </c>
      <c r="AF218" s="337">
        <v>0</v>
      </c>
      <c r="AG218" s="337">
        <v>0</v>
      </c>
      <c r="AH218" s="337">
        <v>0</v>
      </c>
      <c r="AI218" s="337">
        <v>0</v>
      </c>
      <c r="AJ218" s="337">
        <v>0</v>
      </c>
      <c r="AK218" s="337">
        <v>0</v>
      </c>
      <c r="AL218" s="337">
        <v>0</v>
      </c>
      <c r="AM218" s="337">
        <v>0</v>
      </c>
      <c r="AN218" s="337"/>
      <c r="AO218" s="337"/>
      <c r="AP218" s="337"/>
      <c r="AQ218" s="337"/>
      <c r="AR218" s="337"/>
      <c r="AS218" s="337"/>
      <c r="AT218" s="337"/>
      <c r="AU218" s="337"/>
      <c r="AV218" s="337"/>
      <c r="AW218" s="337"/>
      <c r="AX218" s="337"/>
      <c r="AY218" s="337"/>
      <c r="AZ218" s="337"/>
      <c r="BA218" s="337"/>
      <c r="BB218" s="337"/>
      <c r="BC218" s="337"/>
      <c r="BD218" s="337"/>
      <c r="BE218" s="337"/>
      <c r="BF218" s="337"/>
      <c r="BG218" s="337"/>
      <c r="BH218" s="337"/>
      <c r="BI218" s="337"/>
      <c r="BJ218" s="337"/>
      <c r="BK218" s="337"/>
      <c r="BL218" s="337"/>
      <c r="BM218" s="337"/>
      <c r="BN218" s="337"/>
      <c r="BO218" s="337"/>
      <c r="BP218" s="337"/>
      <c r="BQ218" s="337"/>
      <c r="BR218" s="337"/>
      <c r="BS218" s="337"/>
      <c r="BT218" s="337"/>
      <c r="BU218" s="337"/>
      <c r="BV218" s="337"/>
      <c r="BW218" s="337"/>
      <c r="BX218" s="9">
        <f t="shared" si="41"/>
        <v>0</v>
      </c>
      <c r="BY218" s="9">
        <f t="shared" si="42"/>
        <v>0</v>
      </c>
      <c r="BZ218" s="9">
        <f t="shared" si="43"/>
        <v>0</v>
      </c>
      <c r="CA218" s="9">
        <f t="shared" si="44"/>
        <v>0</v>
      </c>
      <c r="CB218" s="9">
        <f t="shared" si="45"/>
        <v>0</v>
      </c>
      <c r="CC218" s="9">
        <f t="shared" si="46"/>
        <v>0</v>
      </c>
      <c r="CD218" s="11">
        <f t="shared" si="47"/>
        <v>0</v>
      </c>
      <c r="CE218" s="11">
        <f t="shared" si="48"/>
        <v>0</v>
      </c>
      <c r="CF218" s="11">
        <f t="shared" si="49"/>
        <v>0</v>
      </c>
      <c r="CG218" s="11">
        <f t="shared" si="50"/>
        <v>0</v>
      </c>
      <c r="CH218" s="11">
        <f t="shared" si="51"/>
        <v>0</v>
      </c>
      <c r="CI218" s="11">
        <f t="shared" si="52"/>
        <v>0</v>
      </c>
      <c r="CJ218" s="333" t="str">
        <f>VLOOKUP($A218,'Depr Group Buckets'!$A:$J,CJ$4,FALSE)</f>
        <v>PROD OTHER</v>
      </c>
      <c r="CK218" s="333" t="str">
        <f>VLOOKUP($A218,'Depr Group Buckets'!$A:$J,CK$4,FALSE)</f>
        <v>101/106</v>
      </c>
      <c r="CL218" s="333">
        <f>VLOOKUP($A218,'Depr Group Buckets'!$A:$J,CL$4,FALSE)</f>
        <v>108</v>
      </c>
      <c r="CM218" s="333">
        <f>VLOOKUP($A218,'Depr Group Buckets'!$A:$J,CM$4,FALSE)</f>
        <v>403</v>
      </c>
      <c r="CN218" s="333" t="str">
        <f>VLOOKUP($A218,'Depr Group Buckets'!$A:$J,CN$4,FALSE)</f>
        <v>DC MICROGRID</v>
      </c>
      <c r="CO218" s="333" t="str">
        <f>VLOOKUP($A218,'Depr Group Buckets'!$A:$J,CO$4,FALSE)</f>
        <v>DC MICRO GRID</v>
      </c>
      <c r="CP218" s="333" t="str">
        <f>VLOOKUP($A218,'Depr Group Buckets'!$A:$J,CP$4,FALSE)</f>
        <v>Valid</v>
      </c>
      <c r="CQ218" s="333" t="str">
        <f>VLOOKUP($A218,'Depr Group Buckets'!$A:$J,CQ$4,FALSE)</f>
        <v>345</v>
      </c>
    </row>
    <row r="219" spans="1:95" ht="12.75" customHeight="1" x14ac:dyDescent="0.25">
      <c r="A219" s="335">
        <v>34599</v>
      </c>
      <c r="B219" s="336" t="s">
        <v>206</v>
      </c>
      <c r="C219" s="337">
        <v>265591754.31000009</v>
      </c>
      <c r="D219" s="337">
        <v>265865580.8900001</v>
      </c>
      <c r="E219" s="337">
        <v>265895844.3600001</v>
      </c>
      <c r="F219" s="337">
        <v>266604236.47000012</v>
      </c>
      <c r="G219" s="337">
        <v>266657842.80000013</v>
      </c>
      <c r="H219" s="337">
        <v>266808320.52000013</v>
      </c>
      <c r="I219" s="337">
        <v>266919556.80000013</v>
      </c>
      <c r="J219" s="337">
        <v>267061803.17000014</v>
      </c>
      <c r="K219" s="337">
        <v>267079627.97000015</v>
      </c>
      <c r="L219" s="337">
        <v>267084730.68000016</v>
      </c>
      <c r="M219" s="337">
        <v>267101453.96000016</v>
      </c>
      <c r="N219" s="337">
        <v>267228670.26000017</v>
      </c>
      <c r="O219" s="337">
        <v>324613475.78000015</v>
      </c>
      <c r="P219" s="337">
        <v>324613475.78000015</v>
      </c>
      <c r="Q219" s="337">
        <v>324613475.78000015</v>
      </c>
      <c r="R219" s="337">
        <v>324613475.78000015</v>
      </c>
      <c r="S219" s="337">
        <v>324613475.78000015</v>
      </c>
      <c r="T219" s="337">
        <v>324613475.78000015</v>
      </c>
      <c r="U219" s="337">
        <v>324613475.78000015</v>
      </c>
      <c r="V219" s="337">
        <v>324613475.78000015</v>
      </c>
      <c r="W219" s="337">
        <v>324613475.78000015</v>
      </c>
      <c r="X219" s="337">
        <v>324613475.78000015</v>
      </c>
      <c r="Y219" s="337">
        <v>324613475.78000015</v>
      </c>
      <c r="Z219" s="337">
        <v>324613475.78000015</v>
      </c>
      <c r="AA219" s="337">
        <v>324613475.78000015</v>
      </c>
      <c r="AB219" s="337">
        <v>324613475.78000015</v>
      </c>
      <c r="AC219" s="337">
        <v>324613475.78000015</v>
      </c>
      <c r="AD219" s="337">
        <v>324613475.78000015</v>
      </c>
      <c r="AE219" s="337">
        <v>324613475.78000015</v>
      </c>
      <c r="AF219" s="337">
        <v>324613475.78000015</v>
      </c>
      <c r="AG219" s="337">
        <v>324613475.78000015</v>
      </c>
      <c r="AH219" s="337">
        <v>324613475.78000015</v>
      </c>
      <c r="AI219" s="337">
        <v>324613475.78000015</v>
      </c>
      <c r="AJ219" s="337">
        <v>324613475.78000015</v>
      </c>
      <c r="AK219" s="337">
        <v>324613475.78000015</v>
      </c>
      <c r="AL219" s="337">
        <v>324613475.78000015</v>
      </c>
      <c r="AM219" s="337">
        <v>324613475.78000015</v>
      </c>
      <c r="AN219" s="337"/>
      <c r="AO219" s="337"/>
      <c r="AP219" s="337"/>
      <c r="AQ219" s="337"/>
      <c r="AR219" s="337"/>
      <c r="AS219" s="337"/>
      <c r="AT219" s="337"/>
      <c r="AU219" s="337"/>
      <c r="AV219" s="337"/>
      <c r="AW219" s="337"/>
      <c r="AX219" s="337"/>
      <c r="AY219" s="337"/>
      <c r="AZ219" s="337"/>
      <c r="BA219" s="337"/>
      <c r="BB219" s="337"/>
      <c r="BC219" s="337"/>
      <c r="BD219" s="337"/>
      <c r="BE219" s="337"/>
      <c r="BF219" s="337"/>
      <c r="BG219" s="337"/>
      <c r="BH219" s="337"/>
      <c r="BI219" s="337"/>
      <c r="BJ219" s="337"/>
      <c r="BK219" s="337"/>
      <c r="BL219" s="337"/>
      <c r="BM219" s="337"/>
      <c r="BN219" s="337"/>
      <c r="BO219" s="337"/>
      <c r="BP219" s="337"/>
      <c r="BQ219" s="337"/>
      <c r="BR219" s="337"/>
      <c r="BS219" s="337"/>
      <c r="BT219" s="337"/>
      <c r="BU219" s="337"/>
      <c r="BV219" s="337"/>
      <c r="BW219" s="337"/>
      <c r="BX219" s="9">
        <f t="shared" si="41"/>
        <v>324613475.78000015</v>
      </c>
      <c r="BY219" s="9">
        <f t="shared" si="42"/>
        <v>324613475.78000015</v>
      </c>
      <c r="BZ219" s="9">
        <f t="shared" si="43"/>
        <v>324613475.78000015</v>
      </c>
      <c r="CA219" s="9">
        <f t="shared" si="44"/>
        <v>0</v>
      </c>
      <c r="CB219" s="9">
        <f t="shared" si="45"/>
        <v>0</v>
      </c>
      <c r="CC219" s="9">
        <f t="shared" si="46"/>
        <v>0</v>
      </c>
      <c r="CD219" s="11">
        <f t="shared" si="47"/>
        <v>271116376.76999998</v>
      </c>
      <c r="CE219" s="11">
        <f t="shared" si="48"/>
        <v>324613475.77999997</v>
      </c>
      <c r="CF219" s="11">
        <f t="shared" si="49"/>
        <v>324613475.77999997</v>
      </c>
      <c r="CG219" s="11">
        <f t="shared" si="50"/>
        <v>24970267.370000001</v>
      </c>
      <c r="CH219" s="11">
        <f t="shared" si="51"/>
        <v>0</v>
      </c>
      <c r="CI219" s="11">
        <f t="shared" si="52"/>
        <v>0</v>
      </c>
      <c r="CJ219" s="333" t="str">
        <f>VLOOKUP($A219,'Depr Group Buckets'!$A:$J,CJ$4,FALSE)</f>
        <v>PROD OTHER</v>
      </c>
      <c r="CK219" s="333" t="str">
        <f>VLOOKUP($A219,'Depr Group Buckets'!$A:$J,CK$4,FALSE)</f>
        <v>101/106</v>
      </c>
      <c r="CL219" s="333">
        <f>VLOOKUP($A219,'Depr Group Buckets'!$A:$J,CL$4,FALSE)</f>
        <v>108</v>
      </c>
      <c r="CM219" s="333">
        <f>VLOOKUP($A219,'Depr Group Buckets'!$A:$J,CM$4,FALSE)</f>
        <v>403</v>
      </c>
      <c r="CN219" s="333" t="str">
        <f>VLOOKUP($A219,'Depr Group Buckets'!$A:$J,CN$4,FALSE)</f>
        <v>SOLAR</v>
      </c>
      <c r="CO219" s="333" t="str">
        <f>VLOOKUP($A219,'Depr Group Buckets'!$A:$J,CO$4,FALSE)</f>
        <v>SOLAR SITES</v>
      </c>
      <c r="CP219" s="333" t="str">
        <f>VLOOKUP($A219,'Depr Group Buckets'!$A:$J,CP$4,FALSE)</f>
        <v>Valid</v>
      </c>
      <c r="CQ219" s="333" t="str">
        <f>VLOOKUP($A219,'Depr Group Buckets'!$A:$J,CQ$4,FALSE)</f>
        <v>345</v>
      </c>
    </row>
    <row r="220" spans="1:95" ht="12.75" customHeight="1" x14ac:dyDescent="0.25">
      <c r="A220" s="335">
        <v>34620</v>
      </c>
      <c r="B220" s="336" t="s">
        <v>148</v>
      </c>
      <c r="C220" s="346">
        <v>0</v>
      </c>
      <c r="D220" s="337">
        <v>0</v>
      </c>
      <c r="E220" s="337">
        <v>0</v>
      </c>
      <c r="F220" s="337">
        <v>0</v>
      </c>
      <c r="G220" s="337">
        <v>0</v>
      </c>
      <c r="H220" s="337">
        <v>0</v>
      </c>
      <c r="I220" s="337">
        <v>0</v>
      </c>
      <c r="J220" s="337">
        <v>0</v>
      </c>
      <c r="K220" s="337">
        <v>0</v>
      </c>
      <c r="L220" s="337">
        <v>0</v>
      </c>
      <c r="M220" s="337">
        <v>0</v>
      </c>
      <c r="N220" s="337">
        <v>0</v>
      </c>
      <c r="O220" s="337">
        <v>0</v>
      </c>
      <c r="P220" s="337">
        <v>0</v>
      </c>
      <c r="Q220" s="337">
        <v>0</v>
      </c>
      <c r="R220" s="337">
        <v>0</v>
      </c>
      <c r="S220" s="337">
        <v>0</v>
      </c>
      <c r="T220" s="337">
        <v>0</v>
      </c>
      <c r="U220" s="337">
        <v>0</v>
      </c>
      <c r="V220" s="337">
        <v>0</v>
      </c>
      <c r="W220" s="337">
        <v>0</v>
      </c>
      <c r="X220" s="337">
        <v>0</v>
      </c>
      <c r="Y220" s="337">
        <v>0</v>
      </c>
      <c r="Z220" s="337">
        <v>0</v>
      </c>
      <c r="AA220" s="337">
        <v>0</v>
      </c>
      <c r="AB220" s="337">
        <v>0</v>
      </c>
      <c r="AC220" s="337">
        <v>0</v>
      </c>
      <c r="AD220" s="337">
        <v>0</v>
      </c>
      <c r="AE220" s="337">
        <v>0</v>
      </c>
      <c r="AF220" s="337">
        <v>0</v>
      </c>
      <c r="AG220" s="337">
        <v>0</v>
      </c>
      <c r="AH220" s="337">
        <v>0</v>
      </c>
      <c r="AI220" s="337">
        <v>0</v>
      </c>
      <c r="AJ220" s="337">
        <v>0</v>
      </c>
      <c r="AK220" s="337">
        <v>0</v>
      </c>
      <c r="AL220" s="337">
        <v>0</v>
      </c>
      <c r="AM220" s="337">
        <v>0</v>
      </c>
      <c r="AN220" s="337"/>
      <c r="AO220" s="337"/>
      <c r="AP220" s="337"/>
      <c r="AQ220" s="337"/>
      <c r="AR220" s="337"/>
      <c r="AS220" s="337"/>
      <c r="AT220" s="337"/>
      <c r="AU220" s="337"/>
      <c r="AV220" s="337"/>
      <c r="AW220" s="337"/>
      <c r="AX220" s="337"/>
      <c r="AY220" s="337"/>
      <c r="AZ220" s="337"/>
      <c r="BA220" s="337"/>
      <c r="BB220" s="337"/>
      <c r="BC220" s="337"/>
      <c r="BD220" s="337"/>
      <c r="BE220" s="337"/>
      <c r="BF220" s="337"/>
      <c r="BG220" s="337"/>
      <c r="BH220" s="337"/>
      <c r="BI220" s="337"/>
      <c r="BJ220" s="337"/>
      <c r="BK220" s="337"/>
      <c r="BL220" s="337"/>
      <c r="BM220" s="337"/>
      <c r="BN220" s="337"/>
      <c r="BO220" s="337"/>
      <c r="BP220" s="337"/>
      <c r="BQ220" s="337"/>
      <c r="BR220" s="337"/>
      <c r="BS220" s="337"/>
      <c r="BT220" s="337"/>
      <c r="BU220" s="337"/>
      <c r="BV220" s="337"/>
      <c r="BW220" s="337"/>
      <c r="BX220" s="9">
        <f t="shared" si="41"/>
        <v>0</v>
      </c>
      <c r="BY220" s="9">
        <f t="shared" si="42"/>
        <v>0</v>
      </c>
      <c r="BZ220" s="9">
        <f t="shared" si="43"/>
        <v>0</v>
      </c>
      <c r="CA220" s="9">
        <f t="shared" si="44"/>
        <v>0</v>
      </c>
      <c r="CB220" s="9">
        <f t="shared" si="45"/>
        <v>0</v>
      </c>
      <c r="CC220" s="9">
        <f t="shared" si="46"/>
        <v>0</v>
      </c>
      <c r="CD220" s="11">
        <f t="shared" si="47"/>
        <v>0</v>
      </c>
      <c r="CE220" s="11">
        <f t="shared" si="48"/>
        <v>0</v>
      </c>
      <c r="CF220" s="11">
        <f t="shared" si="49"/>
        <v>0</v>
      </c>
      <c r="CG220" s="11">
        <f t="shared" si="50"/>
        <v>0</v>
      </c>
      <c r="CH220" s="11">
        <f t="shared" si="51"/>
        <v>0</v>
      </c>
      <c r="CI220" s="11">
        <f t="shared" si="52"/>
        <v>0</v>
      </c>
      <c r="CJ220" s="333" t="str">
        <f>VLOOKUP($A220,'Depr Group Buckets'!$A:$J,CJ$4,FALSE)</f>
        <v>PROD OTHER</v>
      </c>
      <c r="CK220" s="333" t="str">
        <f>VLOOKUP($A220,'Depr Group Buckets'!$A:$J,CK$4,FALSE)</f>
        <v>101/106</v>
      </c>
      <c r="CL220" s="333">
        <f>VLOOKUP($A220,'Depr Group Buckets'!$A:$J,CL$4,FALSE)</f>
        <v>108</v>
      </c>
      <c r="CM220" s="333">
        <f>VLOOKUP($A220,'Depr Group Buckets'!$A:$J,CM$4,FALSE)</f>
        <v>403</v>
      </c>
      <c r="CN220" s="333" t="str">
        <f>VLOOKUP($A220,'Depr Group Buckets'!$A:$J,CN$4,FALSE)</f>
        <v>MACDILL AFB</v>
      </c>
      <c r="CO220" s="333" t="str">
        <f>VLOOKUP($A220,'Depr Group Buckets'!$A:$J,CO$4,FALSE)</f>
        <v>MACDILL AFB</v>
      </c>
      <c r="CP220" s="333" t="str">
        <f>VLOOKUP($A220,'Depr Group Buckets'!$A:$J,CP$4,FALSE)</f>
        <v>Valid</v>
      </c>
      <c r="CQ220" s="333" t="str">
        <f>VLOOKUP($A220,'Depr Group Buckets'!$A:$J,CQ$4,FALSE)</f>
        <v>346</v>
      </c>
    </row>
    <row r="221" spans="1:95" ht="12.75" customHeight="1" x14ac:dyDescent="0.25">
      <c r="A221" s="335">
        <v>34628</v>
      </c>
      <c r="B221" s="336" t="s">
        <v>644</v>
      </c>
      <c r="C221" s="337">
        <v>0</v>
      </c>
      <c r="D221" s="337">
        <v>0</v>
      </c>
      <c r="E221" s="337">
        <v>0</v>
      </c>
      <c r="F221" s="337">
        <v>0</v>
      </c>
      <c r="G221" s="337">
        <v>0</v>
      </c>
      <c r="H221" s="337">
        <v>0</v>
      </c>
      <c r="I221" s="337">
        <v>0</v>
      </c>
      <c r="J221" s="337">
        <v>0</v>
      </c>
      <c r="K221" s="337">
        <v>0</v>
      </c>
      <c r="L221" s="337">
        <v>0</v>
      </c>
      <c r="M221" s="337">
        <v>0</v>
      </c>
      <c r="N221" s="337">
        <v>0</v>
      </c>
      <c r="O221" s="337">
        <v>0</v>
      </c>
      <c r="P221" s="337">
        <v>0</v>
      </c>
      <c r="Q221" s="337">
        <v>0</v>
      </c>
      <c r="R221" s="337">
        <v>0</v>
      </c>
      <c r="S221" s="337">
        <v>0</v>
      </c>
      <c r="T221" s="337">
        <v>0</v>
      </c>
      <c r="U221" s="337">
        <v>0</v>
      </c>
      <c r="V221" s="337">
        <v>0</v>
      </c>
      <c r="W221" s="337">
        <v>0</v>
      </c>
      <c r="X221" s="337">
        <v>0</v>
      </c>
      <c r="Y221" s="337">
        <v>0</v>
      </c>
      <c r="Z221" s="337">
        <v>0</v>
      </c>
      <c r="AA221" s="337">
        <v>0</v>
      </c>
      <c r="AB221" s="337">
        <v>0</v>
      </c>
      <c r="AC221" s="337">
        <v>0</v>
      </c>
      <c r="AD221" s="337">
        <v>0</v>
      </c>
      <c r="AE221" s="337">
        <v>0</v>
      </c>
      <c r="AF221" s="337">
        <v>0</v>
      </c>
      <c r="AG221" s="337">
        <v>0</v>
      </c>
      <c r="AH221" s="337">
        <v>0</v>
      </c>
      <c r="AI221" s="337">
        <v>0</v>
      </c>
      <c r="AJ221" s="337">
        <v>0</v>
      </c>
      <c r="AK221" s="337">
        <v>0</v>
      </c>
      <c r="AL221" s="337">
        <v>0</v>
      </c>
      <c r="AM221" s="337">
        <v>0</v>
      </c>
      <c r="AN221" s="337"/>
      <c r="AO221" s="337"/>
      <c r="AP221" s="337"/>
      <c r="AQ221" s="337"/>
      <c r="AR221" s="337"/>
      <c r="AS221" s="337"/>
      <c r="AT221" s="337"/>
      <c r="AU221" s="337"/>
      <c r="AV221" s="337"/>
      <c r="AW221" s="337"/>
      <c r="AX221" s="337"/>
      <c r="AY221" s="337"/>
      <c r="AZ221" s="337"/>
      <c r="BA221" s="337"/>
      <c r="BB221" s="337"/>
      <c r="BC221" s="337"/>
      <c r="BD221" s="337"/>
      <c r="BE221" s="337"/>
      <c r="BF221" s="337"/>
      <c r="BG221" s="337"/>
      <c r="BH221" s="337"/>
      <c r="BI221" s="337"/>
      <c r="BJ221" s="337"/>
      <c r="BK221" s="337"/>
      <c r="BL221" s="337"/>
      <c r="BM221" s="337"/>
      <c r="BN221" s="337"/>
      <c r="BO221" s="337"/>
      <c r="BP221" s="337"/>
      <c r="BQ221" s="337"/>
      <c r="BR221" s="337"/>
      <c r="BS221" s="337"/>
      <c r="BT221" s="337"/>
      <c r="BU221" s="337"/>
      <c r="BV221" s="337"/>
      <c r="BW221" s="337"/>
      <c r="BX221" s="9">
        <f t="shared" si="41"/>
        <v>0</v>
      </c>
      <c r="BY221" s="9">
        <f t="shared" si="42"/>
        <v>0</v>
      </c>
      <c r="BZ221" s="9">
        <f t="shared" si="43"/>
        <v>0</v>
      </c>
      <c r="CA221" s="9">
        <f t="shared" si="44"/>
        <v>0</v>
      </c>
      <c r="CB221" s="9">
        <f t="shared" si="45"/>
        <v>0</v>
      </c>
      <c r="CC221" s="9">
        <f t="shared" si="46"/>
        <v>0</v>
      </c>
      <c r="CD221" s="11">
        <f t="shared" si="47"/>
        <v>0</v>
      </c>
      <c r="CE221" s="11">
        <f t="shared" si="48"/>
        <v>0</v>
      </c>
      <c r="CF221" s="11">
        <f t="shared" si="49"/>
        <v>0</v>
      </c>
      <c r="CG221" s="11">
        <f t="shared" si="50"/>
        <v>0</v>
      </c>
      <c r="CH221" s="11">
        <f t="shared" si="51"/>
        <v>0</v>
      </c>
      <c r="CI221" s="11">
        <f t="shared" si="52"/>
        <v>0</v>
      </c>
      <c r="CJ221" s="333" t="str">
        <f>VLOOKUP($A221,'Depr Group Buckets'!$A:$J,CJ$4,FALSE)</f>
        <v>PROD OTHER</v>
      </c>
      <c r="CK221" s="333" t="str">
        <f>VLOOKUP($A221,'Depr Group Buckets'!$A:$J,CK$4,FALSE)</f>
        <v>101/106</v>
      </c>
      <c r="CL221" s="333">
        <f>VLOOKUP($A221,'Depr Group Buckets'!$A:$J,CL$4,FALSE)</f>
        <v>108</v>
      </c>
      <c r="CM221" s="333">
        <f>VLOOKUP($A221,'Depr Group Buckets'!$A:$J,CM$4,FALSE)</f>
        <v>403</v>
      </c>
      <c r="CN221" s="333" t="str">
        <f>VLOOKUP($A221,'Depr Group Buckets'!$A:$J,CN$4,FALSE)</f>
        <v>PHILLIPS</v>
      </c>
      <c r="CO221" s="333" t="str">
        <f>VLOOKUP($A221,'Depr Group Buckets'!$A:$J,CO$4,FALSE)</f>
        <v>INACTIVE ACCOUNT</v>
      </c>
      <c r="CP221" s="333" t="str">
        <f>VLOOKUP($A221,'Depr Group Buckets'!$A:$J,CP$4,FALSE)</f>
        <v>Invalid</v>
      </c>
      <c r="CQ221" s="333" t="str">
        <f>VLOOKUP($A221,'Depr Group Buckets'!$A:$J,CQ$4,FALSE)</f>
        <v>346</v>
      </c>
    </row>
    <row r="222" spans="1:95" ht="12.75" customHeight="1" x14ac:dyDescent="0.25">
      <c r="A222" s="335">
        <v>34630</v>
      </c>
      <c r="B222" s="336" t="s">
        <v>99</v>
      </c>
      <c r="C222" s="337">
        <v>11279074.549999999</v>
      </c>
      <c r="D222" s="337">
        <v>11279074.549999999</v>
      </c>
      <c r="E222" s="337">
        <v>11274073.58</v>
      </c>
      <c r="F222" s="337">
        <v>11274073.58</v>
      </c>
      <c r="G222" s="337">
        <v>11274073.58</v>
      </c>
      <c r="H222" s="337">
        <v>11274073.58</v>
      </c>
      <c r="I222" s="337">
        <v>11274073.58</v>
      </c>
      <c r="J222" s="337">
        <v>11303633.26</v>
      </c>
      <c r="K222" s="337">
        <v>11303633.26</v>
      </c>
      <c r="L222" s="337">
        <v>11303633.26</v>
      </c>
      <c r="M222" s="337">
        <v>11472934.640000001</v>
      </c>
      <c r="N222" s="337">
        <v>11481429.380000001</v>
      </c>
      <c r="O222" s="337">
        <v>11491776.410000002</v>
      </c>
      <c r="P222" s="337">
        <v>11491776.410000002</v>
      </c>
      <c r="Q222" s="337">
        <v>11491776.410000002</v>
      </c>
      <c r="R222" s="337">
        <v>11491776.410000002</v>
      </c>
      <c r="S222" s="337">
        <v>11491776.410000002</v>
      </c>
      <c r="T222" s="337">
        <v>11491776.410000002</v>
      </c>
      <c r="U222" s="337">
        <v>11491776.410000002</v>
      </c>
      <c r="V222" s="337">
        <v>11491776.410000002</v>
      </c>
      <c r="W222" s="337">
        <v>11491776.410000002</v>
      </c>
      <c r="X222" s="337">
        <v>11491776.410000002</v>
      </c>
      <c r="Y222" s="337">
        <v>11491776.410000002</v>
      </c>
      <c r="Z222" s="337">
        <v>11491776.410000002</v>
      </c>
      <c r="AA222" s="337">
        <v>11491776.410000002</v>
      </c>
      <c r="AB222" s="337">
        <v>11491776.410000002</v>
      </c>
      <c r="AC222" s="337">
        <v>11491776.410000002</v>
      </c>
      <c r="AD222" s="337">
        <v>11491776.410000002</v>
      </c>
      <c r="AE222" s="337">
        <v>11491776.410000002</v>
      </c>
      <c r="AF222" s="337">
        <v>11491776.410000002</v>
      </c>
      <c r="AG222" s="337">
        <v>11491776.410000002</v>
      </c>
      <c r="AH222" s="337">
        <v>11491776.410000002</v>
      </c>
      <c r="AI222" s="337">
        <v>11491776.410000002</v>
      </c>
      <c r="AJ222" s="337">
        <v>11491776.410000002</v>
      </c>
      <c r="AK222" s="337">
        <v>11491776.410000002</v>
      </c>
      <c r="AL222" s="337">
        <v>11491776.410000002</v>
      </c>
      <c r="AM222" s="337">
        <v>11491776.410000002</v>
      </c>
      <c r="AN222" s="337"/>
      <c r="AO222" s="337"/>
      <c r="AP222" s="337"/>
      <c r="AQ222" s="337"/>
      <c r="AR222" s="337"/>
      <c r="AS222" s="337"/>
      <c r="AT222" s="337"/>
      <c r="AU222" s="337"/>
      <c r="AV222" s="337"/>
      <c r="AW222" s="337"/>
      <c r="AX222" s="337"/>
      <c r="AY222" s="337"/>
      <c r="AZ222" s="337"/>
      <c r="BA222" s="337"/>
      <c r="BB222" s="337"/>
      <c r="BC222" s="337"/>
      <c r="BD222" s="337"/>
      <c r="BE222" s="337"/>
      <c r="BF222" s="337"/>
      <c r="BG222" s="337"/>
      <c r="BH222" s="337"/>
      <c r="BI222" s="337"/>
      <c r="BJ222" s="337"/>
      <c r="BK222" s="337"/>
      <c r="BL222" s="337"/>
      <c r="BM222" s="337"/>
      <c r="BN222" s="337"/>
      <c r="BO222" s="337"/>
      <c r="BP222" s="337"/>
      <c r="BQ222" s="337"/>
      <c r="BR222" s="337"/>
      <c r="BS222" s="337"/>
      <c r="BT222" s="337"/>
      <c r="BU222" s="337"/>
      <c r="BV222" s="337"/>
      <c r="BW222" s="337"/>
      <c r="BX222" s="9">
        <f t="shared" si="41"/>
        <v>11491776.410000002</v>
      </c>
      <c r="BY222" s="9">
        <f t="shared" si="42"/>
        <v>11491776.410000002</v>
      </c>
      <c r="BZ222" s="9">
        <f t="shared" si="43"/>
        <v>11491776.410000002</v>
      </c>
      <c r="CA222" s="9">
        <f t="shared" si="44"/>
        <v>0</v>
      </c>
      <c r="CB222" s="9">
        <f t="shared" si="45"/>
        <v>0</v>
      </c>
      <c r="CC222" s="9">
        <f t="shared" si="46"/>
        <v>0</v>
      </c>
      <c r="CD222" s="11">
        <f t="shared" si="47"/>
        <v>11329658.25</v>
      </c>
      <c r="CE222" s="11">
        <f t="shared" si="48"/>
        <v>11491776.41</v>
      </c>
      <c r="CF222" s="11">
        <f t="shared" si="49"/>
        <v>11491776.41</v>
      </c>
      <c r="CG222" s="11">
        <f t="shared" si="50"/>
        <v>883982.8</v>
      </c>
      <c r="CH222" s="11">
        <f t="shared" si="51"/>
        <v>0</v>
      </c>
      <c r="CI222" s="11">
        <f t="shared" si="52"/>
        <v>0</v>
      </c>
      <c r="CJ222" s="333" t="str">
        <f>VLOOKUP($A222,'Depr Group Buckets'!$A:$J,CJ$4,FALSE)</f>
        <v>PROD OTHER</v>
      </c>
      <c r="CK222" s="333" t="str">
        <f>VLOOKUP($A222,'Depr Group Buckets'!$A:$J,CK$4,FALSE)</f>
        <v>101/106</v>
      </c>
      <c r="CL222" s="333">
        <f>VLOOKUP($A222,'Depr Group Buckets'!$A:$J,CL$4,FALSE)</f>
        <v>108</v>
      </c>
      <c r="CM222" s="333">
        <f>VLOOKUP($A222,'Depr Group Buckets'!$A:$J,CM$4,FALSE)</f>
        <v>403</v>
      </c>
      <c r="CN222" s="333" t="str">
        <f>VLOOKUP($A222,'Depr Group Buckets'!$A:$J,CN$4,FALSE)</f>
        <v>BAYSIDE</v>
      </c>
      <c r="CO222" s="333" t="str">
        <f>VLOOKUP($A222,'Depr Group Buckets'!$A:$J,CO$4,FALSE)</f>
        <v>BAYSIDE COMMON</v>
      </c>
      <c r="CP222" s="333" t="str">
        <f>VLOOKUP($A222,'Depr Group Buckets'!$A:$J,CP$4,FALSE)</f>
        <v>Valid</v>
      </c>
      <c r="CQ222" s="333" t="str">
        <f>VLOOKUP($A222,'Depr Group Buckets'!$A:$J,CQ$4,FALSE)</f>
        <v>346</v>
      </c>
    </row>
    <row r="223" spans="1:95" ht="12.75" customHeight="1" x14ac:dyDescent="0.25">
      <c r="A223" s="335">
        <v>34631</v>
      </c>
      <c r="B223" s="336" t="s">
        <v>106</v>
      </c>
      <c r="C223" s="337">
        <v>1175705.21</v>
      </c>
      <c r="D223" s="337">
        <v>1175705.21</v>
      </c>
      <c r="E223" s="337">
        <v>1175705.21</v>
      </c>
      <c r="F223" s="337">
        <v>1175705.21</v>
      </c>
      <c r="G223" s="337">
        <v>1175705.21</v>
      </c>
      <c r="H223" s="337">
        <v>1175705.21</v>
      </c>
      <c r="I223" s="337">
        <v>1175705.21</v>
      </c>
      <c r="J223" s="337">
        <v>1175705.21</v>
      </c>
      <c r="K223" s="337">
        <v>1175705.21</v>
      </c>
      <c r="L223" s="337">
        <v>1175705.21</v>
      </c>
      <c r="M223" s="337">
        <v>1175705.21</v>
      </c>
      <c r="N223" s="337">
        <v>1175705.21</v>
      </c>
      <c r="O223" s="337">
        <v>1175705.21</v>
      </c>
      <c r="P223" s="337">
        <v>1175705.21</v>
      </c>
      <c r="Q223" s="337">
        <v>1175705.21</v>
      </c>
      <c r="R223" s="337">
        <v>1175705.21</v>
      </c>
      <c r="S223" s="337">
        <v>1175705.21</v>
      </c>
      <c r="T223" s="337">
        <v>1175705.21</v>
      </c>
      <c r="U223" s="337">
        <v>1175705.21</v>
      </c>
      <c r="V223" s="337">
        <v>1175705.21</v>
      </c>
      <c r="W223" s="337">
        <v>1175705.21</v>
      </c>
      <c r="X223" s="337">
        <v>1175705.21</v>
      </c>
      <c r="Y223" s="337">
        <v>1175705.21</v>
      </c>
      <c r="Z223" s="337">
        <v>1175705.21</v>
      </c>
      <c r="AA223" s="337">
        <v>1175705.21</v>
      </c>
      <c r="AB223" s="337">
        <v>1175705.21</v>
      </c>
      <c r="AC223" s="337">
        <v>1175705.21</v>
      </c>
      <c r="AD223" s="337">
        <v>1175705.21</v>
      </c>
      <c r="AE223" s="337">
        <v>1175705.21</v>
      </c>
      <c r="AF223" s="337">
        <v>1175705.21</v>
      </c>
      <c r="AG223" s="337">
        <v>1175705.21</v>
      </c>
      <c r="AH223" s="337">
        <v>1175705.21</v>
      </c>
      <c r="AI223" s="337">
        <v>1175705.21</v>
      </c>
      <c r="AJ223" s="337">
        <v>1175705.21</v>
      </c>
      <c r="AK223" s="337">
        <v>1175705.21</v>
      </c>
      <c r="AL223" s="337">
        <v>1175705.21</v>
      </c>
      <c r="AM223" s="337">
        <v>1175705.21</v>
      </c>
      <c r="AN223" s="337"/>
      <c r="AO223" s="337"/>
      <c r="AP223" s="337"/>
      <c r="AQ223" s="337"/>
      <c r="AR223" s="337"/>
      <c r="AS223" s="337"/>
      <c r="AT223" s="337"/>
      <c r="AU223" s="337"/>
      <c r="AV223" s="337"/>
      <c r="AW223" s="337"/>
      <c r="AX223" s="337"/>
      <c r="AY223" s="337"/>
      <c r="AZ223" s="337"/>
      <c r="BA223" s="337"/>
      <c r="BB223" s="337"/>
      <c r="BC223" s="337"/>
      <c r="BD223" s="337"/>
      <c r="BE223" s="337"/>
      <c r="BF223" s="337"/>
      <c r="BG223" s="337"/>
      <c r="BH223" s="337"/>
      <c r="BI223" s="337"/>
      <c r="BJ223" s="337"/>
      <c r="BK223" s="337"/>
      <c r="BL223" s="337"/>
      <c r="BM223" s="337"/>
      <c r="BN223" s="337"/>
      <c r="BO223" s="337"/>
      <c r="BP223" s="337"/>
      <c r="BQ223" s="337"/>
      <c r="BR223" s="337"/>
      <c r="BS223" s="337"/>
      <c r="BT223" s="337"/>
      <c r="BU223" s="337"/>
      <c r="BV223" s="337"/>
      <c r="BW223" s="337"/>
      <c r="BX223" s="9">
        <f t="shared" si="41"/>
        <v>1175705.21</v>
      </c>
      <c r="BY223" s="9">
        <f t="shared" si="42"/>
        <v>1175705.21</v>
      </c>
      <c r="BZ223" s="9">
        <f t="shared" si="43"/>
        <v>1175705.21</v>
      </c>
      <c r="CA223" s="9">
        <f t="shared" si="44"/>
        <v>0</v>
      </c>
      <c r="CB223" s="9">
        <f t="shared" si="45"/>
        <v>0</v>
      </c>
      <c r="CC223" s="9">
        <f t="shared" si="46"/>
        <v>0</v>
      </c>
      <c r="CD223" s="11">
        <f t="shared" si="47"/>
        <v>1175705.21</v>
      </c>
      <c r="CE223" s="11">
        <f t="shared" si="48"/>
        <v>1175705.21</v>
      </c>
      <c r="CF223" s="11">
        <f t="shared" si="49"/>
        <v>1175705.21</v>
      </c>
      <c r="CG223" s="11">
        <f t="shared" si="50"/>
        <v>90438.86</v>
      </c>
      <c r="CH223" s="11">
        <f t="shared" si="51"/>
        <v>0</v>
      </c>
      <c r="CI223" s="11">
        <f t="shared" si="52"/>
        <v>0</v>
      </c>
      <c r="CJ223" s="333" t="str">
        <f>VLOOKUP($A223,'Depr Group Buckets'!$A:$J,CJ$4,FALSE)</f>
        <v>PROD OTHER</v>
      </c>
      <c r="CK223" s="333" t="str">
        <f>VLOOKUP($A223,'Depr Group Buckets'!$A:$J,CK$4,FALSE)</f>
        <v>101/106</v>
      </c>
      <c r="CL223" s="333">
        <f>VLOOKUP($A223,'Depr Group Buckets'!$A:$J,CL$4,FALSE)</f>
        <v>108</v>
      </c>
      <c r="CM223" s="333">
        <f>VLOOKUP($A223,'Depr Group Buckets'!$A:$J,CM$4,FALSE)</f>
        <v>403</v>
      </c>
      <c r="CN223" s="333" t="str">
        <f>VLOOKUP($A223,'Depr Group Buckets'!$A:$J,CN$4,FALSE)</f>
        <v>BAYSIDE</v>
      </c>
      <c r="CO223" s="333" t="str">
        <f>VLOOKUP($A223,'Depr Group Buckets'!$A:$J,CO$4,FALSE)</f>
        <v>BAYSIDE UNIT 1</v>
      </c>
      <c r="CP223" s="333" t="str">
        <f>VLOOKUP($A223,'Depr Group Buckets'!$A:$J,CP$4,FALSE)</f>
        <v>Valid</v>
      </c>
      <c r="CQ223" s="333" t="str">
        <f>VLOOKUP($A223,'Depr Group Buckets'!$A:$J,CQ$4,FALSE)</f>
        <v>346</v>
      </c>
    </row>
    <row r="224" spans="1:95" ht="12.75" customHeight="1" x14ac:dyDescent="0.25">
      <c r="A224" s="335">
        <v>34632</v>
      </c>
      <c r="B224" s="336" t="s">
        <v>113</v>
      </c>
      <c r="C224" s="337">
        <v>1455592.35</v>
      </c>
      <c r="D224" s="337">
        <v>1455592.35</v>
      </c>
      <c r="E224" s="337">
        <v>1455592.35</v>
      </c>
      <c r="F224" s="337">
        <v>1455592.35</v>
      </c>
      <c r="G224" s="337">
        <v>1455592.35</v>
      </c>
      <c r="H224" s="337">
        <v>1455592.35</v>
      </c>
      <c r="I224" s="337">
        <v>1455592.35</v>
      </c>
      <c r="J224" s="337">
        <v>1455592.35</v>
      </c>
      <c r="K224" s="337">
        <v>1455592.35</v>
      </c>
      <c r="L224" s="337">
        <v>1455592.35</v>
      </c>
      <c r="M224" s="337">
        <v>1455592.35</v>
      </c>
      <c r="N224" s="337">
        <v>1455592.35</v>
      </c>
      <c r="O224" s="337">
        <v>1455592.35</v>
      </c>
      <c r="P224" s="337">
        <v>1455592.35</v>
      </c>
      <c r="Q224" s="337">
        <v>1455592.35</v>
      </c>
      <c r="R224" s="337">
        <v>1455592.35</v>
      </c>
      <c r="S224" s="337">
        <v>1455592.35</v>
      </c>
      <c r="T224" s="337">
        <v>1455592.35</v>
      </c>
      <c r="U224" s="337">
        <v>1455592.35</v>
      </c>
      <c r="V224" s="337">
        <v>1455592.35</v>
      </c>
      <c r="W224" s="337">
        <v>1455592.35</v>
      </c>
      <c r="X224" s="337">
        <v>1455592.35</v>
      </c>
      <c r="Y224" s="337">
        <v>1455592.35</v>
      </c>
      <c r="Z224" s="337">
        <v>1455592.35</v>
      </c>
      <c r="AA224" s="337">
        <v>1455592.35</v>
      </c>
      <c r="AB224" s="337">
        <v>1455592.35</v>
      </c>
      <c r="AC224" s="337">
        <v>1455592.35</v>
      </c>
      <c r="AD224" s="337">
        <v>1455592.35</v>
      </c>
      <c r="AE224" s="337">
        <v>1455592.35</v>
      </c>
      <c r="AF224" s="337">
        <v>1455592.35</v>
      </c>
      <c r="AG224" s="337">
        <v>1455592.35</v>
      </c>
      <c r="AH224" s="337">
        <v>1455592.35</v>
      </c>
      <c r="AI224" s="337">
        <v>1455592.35</v>
      </c>
      <c r="AJ224" s="337">
        <v>1455592.35</v>
      </c>
      <c r="AK224" s="337">
        <v>1455592.35</v>
      </c>
      <c r="AL224" s="337">
        <v>1455592.35</v>
      </c>
      <c r="AM224" s="337">
        <v>1455592.35</v>
      </c>
      <c r="AN224" s="337"/>
      <c r="AO224" s="337"/>
      <c r="AP224" s="337"/>
      <c r="AQ224" s="337"/>
      <c r="AR224" s="337"/>
      <c r="AS224" s="337"/>
      <c r="AT224" s="337"/>
      <c r="AU224" s="337"/>
      <c r="AV224" s="337"/>
      <c r="AW224" s="337"/>
      <c r="AX224" s="337"/>
      <c r="AY224" s="337"/>
      <c r="AZ224" s="337"/>
      <c r="BA224" s="337"/>
      <c r="BB224" s="337"/>
      <c r="BC224" s="337"/>
      <c r="BD224" s="337"/>
      <c r="BE224" s="337"/>
      <c r="BF224" s="337"/>
      <c r="BG224" s="337"/>
      <c r="BH224" s="337"/>
      <c r="BI224" s="337"/>
      <c r="BJ224" s="337"/>
      <c r="BK224" s="337"/>
      <c r="BL224" s="337"/>
      <c r="BM224" s="337"/>
      <c r="BN224" s="337"/>
      <c r="BO224" s="337"/>
      <c r="BP224" s="337"/>
      <c r="BQ224" s="337"/>
      <c r="BR224" s="337"/>
      <c r="BS224" s="337"/>
      <c r="BT224" s="337"/>
      <c r="BU224" s="337"/>
      <c r="BV224" s="337"/>
      <c r="BW224" s="337"/>
      <c r="BX224" s="9">
        <f t="shared" si="41"/>
        <v>1455592.35</v>
      </c>
      <c r="BY224" s="9">
        <f t="shared" si="42"/>
        <v>1455592.35</v>
      </c>
      <c r="BZ224" s="9">
        <f t="shared" si="43"/>
        <v>1455592.35</v>
      </c>
      <c r="CA224" s="9">
        <f t="shared" si="44"/>
        <v>0</v>
      </c>
      <c r="CB224" s="9">
        <f t="shared" si="45"/>
        <v>0</v>
      </c>
      <c r="CC224" s="9">
        <f t="shared" si="46"/>
        <v>0</v>
      </c>
      <c r="CD224" s="11">
        <f t="shared" si="47"/>
        <v>1455592.35</v>
      </c>
      <c r="CE224" s="11">
        <f t="shared" si="48"/>
        <v>1455592.35</v>
      </c>
      <c r="CF224" s="11">
        <f t="shared" si="49"/>
        <v>1455592.35</v>
      </c>
      <c r="CG224" s="11">
        <f t="shared" si="50"/>
        <v>111968.64</v>
      </c>
      <c r="CH224" s="11">
        <f t="shared" si="51"/>
        <v>0</v>
      </c>
      <c r="CI224" s="11">
        <f t="shared" si="52"/>
        <v>0</v>
      </c>
      <c r="CJ224" s="333" t="str">
        <f>VLOOKUP($A224,'Depr Group Buckets'!$A:$J,CJ$4,FALSE)</f>
        <v>PROD OTHER</v>
      </c>
      <c r="CK224" s="333" t="str">
        <f>VLOOKUP($A224,'Depr Group Buckets'!$A:$J,CK$4,FALSE)</f>
        <v>101/106</v>
      </c>
      <c r="CL224" s="333">
        <f>VLOOKUP($A224,'Depr Group Buckets'!$A:$J,CL$4,FALSE)</f>
        <v>108</v>
      </c>
      <c r="CM224" s="333">
        <f>VLOOKUP($A224,'Depr Group Buckets'!$A:$J,CM$4,FALSE)</f>
        <v>403</v>
      </c>
      <c r="CN224" s="333" t="str">
        <f>VLOOKUP($A224,'Depr Group Buckets'!$A:$J,CN$4,FALSE)</f>
        <v>BAYSIDE</v>
      </c>
      <c r="CO224" s="333" t="str">
        <f>VLOOKUP($A224,'Depr Group Buckets'!$A:$J,CO$4,FALSE)</f>
        <v>BAYSIDE UNIT 2</v>
      </c>
      <c r="CP224" s="333" t="str">
        <f>VLOOKUP($A224,'Depr Group Buckets'!$A:$J,CP$4,FALSE)</f>
        <v>Valid</v>
      </c>
      <c r="CQ224" s="333" t="str">
        <f>VLOOKUP($A224,'Depr Group Buckets'!$A:$J,CQ$4,FALSE)</f>
        <v>346</v>
      </c>
    </row>
    <row r="225" spans="1:95" ht="12.75" customHeight="1" x14ac:dyDescent="0.25">
      <c r="A225" s="335">
        <v>34633</v>
      </c>
      <c r="B225" s="336" t="s">
        <v>120</v>
      </c>
      <c r="C225" s="337">
        <v>904.61</v>
      </c>
      <c r="D225" s="337">
        <v>904.61</v>
      </c>
      <c r="E225" s="337">
        <v>904.61</v>
      </c>
      <c r="F225" s="337">
        <v>904.61</v>
      </c>
      <c r="G225" s="337">
        <v>904.61</v>
      </c>
      <c r="H225" s="337">
        <v>904.61</v>
      </c>
      <c r="I225" s="337">
        <v>904.61</v>
      </c>
      <c r="J225" s="337">
        <v>904.61</v>
      </c>
      <c r="K225" s="337">
        <v>904.61</v>
      </c>
      <c r="L225" s="337">
        <v>904.61</v>
      </c>
      <c r="M225" s="337">
        <v>904.61</v>
      </c>
      <c r="N225" s="337">
        <v>904.61</v>
      </c>
      <c r="O225" s="337">
        <v>904.61</v>
      </c>
      <c r="P225" s="337">
        <v>904.61</v>
      </c>
      <c r="Q225" s="337">
        <v>904.61</v>
      </c>
      <c r="R225" s="337">
        <v>904.61</v>
      </c>
      <c r="S225" s="337">
        <v>904.61</v>
      </c>
      <c r="T225" s="337">
        <v>904.61</v>
      </c>
      <c r="U225" s="337">
        <v>904.61</v>
      </c>
      <c r="V225" s="337">
        <v>904.61</v>
      </c>
      <c r="W225" s="337">
        <v>904.61</v>
      </c>
      <c r="X225" s="337">
        <v>904.61</v>
      </c>
      <c r="Y225" s="337">
        <v>904.61</v>
      </c>
      <c r="Z225" s="337">
        <v>904.61</v>
      </c>
      <c r="AA225" s="337">
        <v>904.61</v>
      </c>
      <c r="AB225" s="337">
        <v>904.61</v>
      </c>
      <c r="AC225" s="337">
        <v>904.61</v>
      </c>
      <c r="AD225" s="337">
        <v>904.61</v>
      </c>
      <c r="AE225" s="337">
        <v>904.61</v>
      </c>
      <c r="AF225" s="337">
        <v>904.61</v>
      </c>
      <c r="AG225" s="337">
        <v>904.61</v>
      </c>
      <c r="AH225" s="337">
        <v>904.61</v>
      </c>
      <c r="AI225" s="337">
        <v>904.61</v>
      </c>
      <c r="AJ225" s="337">
        <v>904.61</v>
      </c>
      <c r="AK225" s="337">
        <v>904.61</v>
      </c>
      <c r="AL225" s="337">
        <v>904.61</v>
      </c>
      <c r="AM225" s="337">
        <v>904.61</v>
      </c>
      <c r="AN225" s="337"/>
      <c r="AO225" s="337"/>
      <c r="AP225" s="337"/>
      <c r="AQ225" s="337"/>
      <c r="AR225" s="337"/>
      <c r="AS225" s="337"/>
      <c r="AT225" s="337"/>
      <c r="AU225" s="337"/>
      <c r="AV225" s="337"/>
      <c r="AW225" s="337"/>
      <c r="AX225" s="337"/>
      <c r="AY225" s="337"/>
      <c r="AZ225" s="337"/>
      <c r="BA225" s="337"/>
      <c r="BB225" s="337"/>
      <c r="BC225" s="337"/>
      <c r="BD225" s="337"/>
      <c r="BE225" s="337"/>
      <c r="BF225" s="337"/>
      <c r="BG225" s="337"/>
      <c r="BH225" s="337"/>
      <c r="BI225" s="337"/>
      <c r="BJ225" s="337"/>
      <c r="BK225" s="337"/>
      <c r="BL225" s="337"/>
      <c r="BM225" s="337"/>
      <c r="BN225" s="337"/>
      <c r="BO225" s="337"/>
      <c r="BP225" s="337"/>
      <c r="BQ225" s="337"/>
      <c r="BR225" s="337"/>
      <c r="BS225" s="337"/>
      <c r="BT225" s="337"/>
      <c r="BU225" s="337"/>
      <c r="BV225" s="337"/>
      <c r="BW225" s="337"/>
      <c r="BX225" s="9">
        <f t="shared" si="41"/>
        <v>904.61</v>
      </c>
      <c r="BY225" s="9">
        <f t="shared" si="42"/>
        <v>904.61</v>
      </c>
      <c r="BZ225" s="9">
        <f t="shared" si="43"/>
        <v>904.61</v>
      </c>
      <c r="CA225" s="9">
        <f t="shared" si="44"/>
        <v>0</v>
      </c>
      <c r="CB225" s="9">
        <f t="shared" si="45"/>
        <v>0</v>
      </c>
      <c r="CC225" s="9">
        <f t="shared" si="46"/>
        <v>0</v>
      </c>
      <c r="CD225" s="11">
        <f t="shared" si="47"/>
        <v>904.61</v>
      </c>
      <c r="CE225" s="11">
        <f t="shared" si="48"/>
        <v>904.61</v>
      </c>
      <c r="CF225" s="11">
        <f t="shared" si="49"/>
        <v>904.61</v>
      </c>
      <c r="CG225" s="11">
        <f t="shared" si="50"/>
        <v>69.59</v>
      </c>
      <c r="CH225" s="11">
        <f t="shared" si="51"/>
        <v>0</v>
      </c>
      <c r="CI225" s="11">
        <f t="shared" si="52"/>
        <v>0</v>
      </c>
      <c r="CJ225" s="333" t="str">
        <f>VLOOKUP($A225,'Depr Group Buckets'!$A:$J,CJ$4,FALSE)</f>
        <v>PROD OTHER</v>
      </c>
      <c r="CK225" s="333" t="str">
        <f>VLOOKUP($A225,'Depr Group Buckets'!$A:$J,CK$4,FALSE)</f>
        <v>101/106</v>
      </c>
      <c r="CL225" s="333">
        <f>VLOOKUP($A225,'Depr Group Buckets'!$A:$J,CL$4,FALSE)</f>
        <v>108</v>
      </c>
      <c r="CM225" s="333">
        <f>VLOOKUP($A225,'Depr Group Buckets'!$A:$J,CM$4,FALSE)</f>
        <v>403</v>
      </c>
      <c r="CN225" s="333" t="str">
        <f>VLOOKUP($A225,'Depr Group Buckets'!$A:$J,CN$4,FALSE)</f>
        <v>BAYSIDE</v>
      </c>
      <c r="CO225" s="333" t="str">
        <f>VLOOKUP($A225,'Depr Group Buckets'!$A:$J,CO$4,FALSE)</f>
        <v>BAYSIDE CT 3</v>
      </c>
      <c r="CP225" s="333" t="str">
        <f>VLOOKUP($A225,'Depr Group Buckets'!$A:$J,CP$4,FALSE)</f>
        <v>Valid</v>
      </c>
      <c r="CQ225" s="333" t="str">
        <f>VLOOKUP($A225,'Depr Group Buckets'!$A:$J,CQ$4,FALSE)</f>
        <v>346</v>
      </c>
    </row>
    <row r="226" spans="1:95" ht="12.75" customHeight="1" x14ac:dyDescent="0.25">
      <c r="A226" s="335">
        <v>34634</v>
      </c>
      <c r="B226" s="336" t="s">
        <v>127</v>
      </c>
      <c r="C226" s="337">
        <v>904.61</v>
      </c>
      <c r="D226" s="337">
        <v>904.61</v>
      </c>
      <c r="E226" s="337">
        <v>904.61</v>
      </c>
      <c r="F226" s="337">
        <v>904.61</v>
      </c>
      <c r="G226" s="337">
        <v>904.61</v>
      </c>
      <c r="H226" s="337">
        <v>904.61</v>
      </c>
      <c r="I226" s="337">
        <v>904.61</v>
      </c>
      <c r="J226" s="337">
        <v>904.61</v>
      </c>
      <c r="K226" s="337">
        <v>904.61</v>
      </c>
      <c r="L226" s="337">
        <v>904.61</v>
      </c>
      <c r="M226" s="337">
        <v>904.61</v>
      </c>
      <c r="N226" s="337">
        <v>904.61</v>
      </c>
      <c r="O226" s="337">
        <v>904.61</v>
      </c>
      <c r="P226" s="337">
        <v>904.61</v>
      </c>
      <c r="Q226" s="337">
        <v>904.61</v>
      </c>
      <c r="R226" s="337">
        <v>904.61</v>
      </c>
      <c r="S226" s="337">
        <v>904.61</v>
      </c>
      <c r="T226" s="337">
        <v>904.61</v>
      </c>
      <c r="U226" s="337">
        <v>904.61</v>
      </c>
      <c r="V226" s="337">
        <v>904.61</v>
      </c>
      <c r="W226" s="337">
        <v>904.61</v>
      </c>
      <c r="X226" s="337">
        <v>904.61</v>
      </c>
      <c r="Y226" s="337">
        <v>904.61</v>
      </c>
      <c r="Z226" s="337">
        <v>904.61</v>
      </c>
      <c r="AA226" s="337">
        <v>904.61</v>
      </c>
      <c r="AB226" s="337">
        <v>904.61</v>
      </c>
      <c r="AC226" s="337">
        <v>904.61</v>
      </c>
      <c r="AD226" s="337">
        <v>904.61</v>
      </c>
      <c r="AE226" s="337">
        <v>904.61</v>
      </c>
      <c r="AF226" s="337">
        <v>904.61</v>
      </c>
      <c r="AG226" s="337">
        <v>904.61</v>
      </c>
      <c r="AH226" s="337">
        <v>904.61</v>
      </c>
      <c r="AI226" s="337">
        <v>904.61</v>
      </c>
      <c r="AJ226" s="337">
        <v>904.61</v>
      </c>
      <c r="AK226" s="337">
        <v>904.61</v>
      </c>
      <c r="AL226" s="337">
        <v>904.61</v>
      </c>
      <c r="AM226" s="337">
        <v>904.61</v>
      </c>
      <c r="AN226" s="337"/>
      <c r="AO226" s="337"/>
      <c r="AP226" s="337"/>
      <c r="AQ226" s="337"/>
      <c r="AR226" s="337"/>
      <c r="AS226" s="337"/>
      <c r="AT226" s="337"/>
      <c r="AU226" s="337"/>
      <c r="AV226" s="337"/>
      <c r="AW226" s="337"/>
      <c r="AX226" s="337"/>
      <c r="AY226" s="337"/>
      <c r="AZ226" s="337"/>
      <c r="BA226" s="337"/>
      <c r="BB226" s="337"/>
      <c r="BC226" s="337"/>
      <c r="BD226" s="337"/>
      <c r="BE226" s="337"/>
      <c r="BF226" s="337"/>
      <c r="BG226" s="337"/>
      <c r="BH226" s="337"/>
      <c r="BI226" s="337"/>
      <c r="BJ226" s="337"/>
      <c r="BK226" s="337"/>
      <c r="BL226" s="337"/>
      <c r="BM226" s="337"/>
      <c r="BN226" s="337"/>
      <c r="BO226" s="337"/>
      <c r="BP226" s="337"/>
      <c r="BQ226" s="337"/>
      <c r="BR226" s="337"/>
      <c r="BS226" s="337"/>
      <c r="BT226" s="337"/>
      <c r="BU226" s="337"/>
      <c r="BV226" s="337"/>
      <c r="BW226" s="337"/>
      <c r="BX226" s="9">
        <f t="shared" si="41"/>
        <v>904.61</v>
      </c>
      <c r="BY226" s="9">
        <f t="shared" si="42"/>
        <v>904.61</v>
      </c>
      <c r="BZ226" s="9">
        <f t="shared" si="43"/>
        <v>904.61</v>
      </c>
      <c r="CA226" s="9">
        <f t="shared" si="44"/>
        <v>0</v>
      </c>
      <c r="CB226" s="9">
        <f t="shared" si="45"/>
        <v>0</v>
      </c>
      <c r="CC226" s="9">
        <f t="shared" si="46"/>
        <v>0</v>
      </c>
      <c r="CD226" s="11">
        <f t="shared" si="47"/>
        <v>904.61</v>
      </c>
      <c r="CE226" s="11">
        <f t="shared" si="48"/>
        <v>904.61</v>
      </c>
      <c r="CF226" s="11">
        <f t="shared" si="49"/>
        <v>904.61</v>
      </c>
      <c r="CG226" s="11">
        <f t="shared" si="50"/>
        <v>69.59</v>
      </c>
      <c r="CH226" s="11">
        <f t="shared" si="51"/>
        <v>0</v>
      </c>
      <c r="CI226" s="11">
        <f t="shared" si="52"/>
        <v>0</v>
      </c>
      <c r="CJ226" s="333" t="str">
        <f>VLOOKUP($A226,'Depr Group Buckets'!$A:$J,CJ$4,FALSE)</f>
        <v>PROD OTHER</v>
      </c>
      <c r="CK226" s="333" t="str">
        <f>VLOOKUP($A226,'Depr Group Buckets'!$A:$J,CK$4,FALSE)</f>
        <v>101/106</v>
      </c>
      <c r="CL226" s="333">
        <f>VLOOKUP($A226,'Depr Group Buckets'!$A:$J,CL$4,FALSE)</f>
        <v>108</v>
      </c>
      <c r="CM226" s="333">
        <f>VLOOKUP($A226,'Depr Group Buckets'!$A:$J,CM$4,FALSE)</f>
        <v>403</v>
      </c>
      <c r="CN226" s="333" t="str">
        <f>VLOOKUP($A226,'Depr Group Buckets'!$A:$J,CN$4,FALSE)</f>
        <v>BAYSIDE</v>
      </c>
      <c r="CO226" s="333" t="str">
        <f>VLOOKUP($A226,'Depr Group Buckets'!$A:$J,CO$4,FALSE)</f>
        <v>BAYSIDE CT 4</v>
      </c>
      <c r="CP226" s="333" t="str">
        <f>VLOOKUP($A226,'Depr Group Buckets'!$A:$J,CP$4,FALSE)</f>
        <v>Valid</v>
      </c>
      <c r="CQ226" s="333" t="str">
        <f>VLOOKUP($A226,'Depr Group Buckets'!$A:$J,CQ$4,FALSE)</f>
        <v>346</v>
      </c>
    </row>
    <row r="227" spans="1:95" ht="12.75" customHeight="1" x14ac:dyDescent="0.25">
      <c r="A227" s="335">
        <v>34635</v>
      </c>
      <c r="B227" s="336" t="s">
        <v>134</v>
      </c>
      <c r="C227" s="337">
        <v>0</v>
      </c>
      <c r="D227" s="337">
        <v>0</v>
      </c>
      <c r="E227" s="337">
        <v>0</v>
      </c>
      <c r="F227" s="337">
        <v>0</v>
      </c>
      <c r="G227" s="337">
        <v>0</v>
      </c>
      <c r="H227" s="337">
        <v>0</v>
      </c>
      <c r="I227" s="337">
        <v>0</v>
      </c>
      <c r="J227" s="337">
        <v>0</v>
      </c>
      <c r="K227" s="337">
        <v>0</v>
      </c>
      <c r="L227" s="337">
        <v>0</v>
      </c>
      <c r="M227" s="337">
        <v>0</v>
      </c>
      <c r="N227" s="337">
        <v>0</v>
      </c>
      <c r="O227" s="337">
        <v>0</v>
      </c>
      <c r="P227" s="337">
        <v>0</v>
      </c>
      <c r="Q227" s="337">
        <v>0</v>
      </c>
      <c r="R227" s="337">
        <v>0</v>
      </c>
      <c r="S227" s="337">
        <v>0</v>
      </c>
      <c r="T227" s="337">
        <v>0</v>
      </c>
      <c r="U227" s="337">
        <v>0</v>
      </c>
      <c r="V227" s="337">
        <v>0</v>
      </c>
      <c r="W227" s="337">
        <v>0</v>
      </c>
      <c r="X227" s="337">
        <v>0</v>
      </c>
      <c r="Y227" s="337">
        <v>0</v>
      </c>
      <c r="Z227" s="337">
        <v>0</v>
      </c>
      <c r="AA227" s="337">
        <v>0</v>
      </c>
      <c r="AB227" s="337">
        <v>0</v>
      </c>
      <c r="AC227" s="337">
        <v>0</v>
      </c>
      <c r="AD227" s="337">
        <v>0</v>
      </c>
      <c r="AE227" s="337">
        <v>0</v>
      </c>
      <c r="AF227" s="337">
        <v>0</v>
      </c>
      <c r="AG227" s="337">
        <v>0</v>
      </c>
      <c r="AH227" s="337">
        <v>0</v>
      </c>
      <c r="AI227" s="337">
        <v>0</v>
      </c>
      <c r="AJ227" s="337">
        <v>0</v>
      </c>
      <c r="AK227" s="337">
        <v>0</v>
      </c>
      <c r="AL227" s="337">
        <v>0</v>
      </c>
      <c r="AM227" s="337">
        <v>0</v>
      </c>
      <c r="AN227" s="337"/>
      <c r="AO227" s="337"/>
      <c r="AP227" s="337"/>
      <c r="AQ227" s="337"/>
      <c r="AR227" s="337"/>
      <c r="AS227" s="337"/>
      <c r="AT227" s="337"/>
      <c r="AU227" s="337"/>
      <c r="AV227" s="337"/>
      <c r="AW227" s="337"/>
      <c r="AX227" s="337"/>
      <c r="AY227" s="337"/>
      <c r="AZ227" s="337"/>
      <c r="BA227" s="337"/>
      <c r="BB227" s="337"/>
      <c r="BC227" s="337"/>
      <c r="BD227" s="337"/>
      <c r="BE227" s="337"/>
      <c r="BF227" s="337"/>
      <c r="BG227" s="337"/>
      <c r="BH227" s="337"/>
      <c r="BI227" s="337"/>
      <c r="BJ227" s="337"/>
      <c r="BK227" s="337"/>
      <c r="BL227" s="337"/>
      <c r="BM227" s="337"/>
      <c r="BN227" s="337"/>
      <c r="BO227" s="337"/>
      <c r="BP227" s="337"/>
      <c r="BQ227" s="337"/>
      <c r="BR227" s="337"/>
      <c r="BS227" s="337"/>
      <c r="BT227" s="337"/>
      <c r="BU227" s="337"/>
      <c r="BV227" s="337"/>
      <c r="BW227" s="337"/>
      <c r="BX227" s="9">
        <f t="shared" si="41"/>
        <v>0</v>
      </c>
      <c r="BY227" s="9">
        <f t="shared" si="42"/>
        <v>0</v>
      </c>
      <c r="BZ227" s="9">
        <f t="shared" si="43"/>
        <v>0</v>
      </c>
      <c r="CA227" s="9">
        <f t="shared" si="44"/>
        <v>0</v>
      </c>
      <c r="CB227" s="9">
        <f t="shared" si="45"/>
        <v>0</v>
      </c>
      <c r="CC227" s="9">
        <f t="shared" si="46"/>
        <v>0</v>
      </c>
      <c r="CD227" s="11">
        <f t="shared" si="47"/>
        <v>0</v>
      </c>
      <c r="CE227" s="11">
        <f t="shared" si="48"/>
        <v>0</v>
      </c>
      <c r="CF227" s="11">
        <f t="shared" si="49"/>
        <v>0</v>
      </c>
      <c r="CG227" s="11">
        <f t="shared" si="50"/>
        <v>0</v>
      </c>
      <c r="CH227" s="11">
        <f t="shared" si="51"/>
        <v>0</v>
      </c>
      <c r="CI227" s="11">
        <f t="shared" si="52"/>
        <v>0</v>
      </c>
      <c r="CJ227" s="333" t="str">
        <f>VLOOKUP($A227,'Depr Group Buckets'!$A:$J,CJ$4,FALSE)</f>
        <v>PROD OTHER</v>
      </c>
      <c r="CK227" s="333" t="str">
        <f>VLOOKUP($A227,'Depr Group Buckets'!$A:$J,CK$4,FALSE)</f>
        <v>101/106</v>
      </c>
      <c r="CL227" s="333">
        <f>VLOOKUP($A227,'Depr Group Buckets'!$A:$J,CL$4,FALSE)</f>
        <v>108</v>
      </c>
      <c r="CM227" s="333">
        <f>VLOOKUP($A227,'Depr Group Buckets'!$A:$J,CM$4,FALSE)</f>
        <v>403</v>
      </c>
      <c r="CN227" s="333" t="str">
        <f>VLOOKUP($A227,'Depr Group Buckets'!$A:$J,CN$4,FALSE)</f>
        <v>BAYSIDE</v>
      </c>
      <c r="CO227" s="333" t="str">
        <f>VLOOKUP($A227,'Depr Group Buckets'!$A:$J,CO$4,FALSE)</f>
        <v>BAYSIDE CT 5</v>
      </c>
      <c r="CP227" s="333" t="str">
        <f>VLOOKUP($A227,'Depr Group Buckets'!$A:$J,CP$4,FALSE)</f>
        <v>Valid</v>
      </c>
      <c r="CQ227" s="333" t="str">
        <f>VLOOKUP($A227,'Depr Group Buckets'!$A:$J,CQ$4,FALSE)</f>
        <v>346</v>
      </c>
    </row>
    <row r="228" spans="1:95" ht="12.75" customHeight="1" x14ac:dyDescent="0.25">
      <c r="A228" s="335">
        <v>34636</v>
      </c>
      <c r="B228" s="336" t="s">
        <v>141</v>
      </c>
      <c r="C228" s="337">
        <v>11736.48</v>
      </c>
      <c r="D228" s="337">
        <v>11736.48</v>
      </c>
      <c r="E228" s="337">
        <v>11736.48</v>
      </c>
      <c r="F228" s="337">
        <v>11736.48</v>
      </c>
      <c r="G228" s="337">
        <v>11736.48</v>
      </c>
      <c r="H228" s="337">
        <v>11736.48</v>
      </c>
      <c r="I228" s="337">
        <v>11736.48</v>
      </c>
      <c r="J228" s="337">
        <v>11736.48</v>
      </c>
      <c r="K228" s="337">
        <v>11736.48</v>
      </c>
      <c r="L228" s="337">
        <v>11736.48</v>
      </c>
      <c r="M228" s="337">
        <v>11736.48</v>
      </c>
      <c r="N228" s="337">
        <v>11736.48</v>
      </c>
      <c r="O228" s="337">
        <v>11736.48</v>
      </c>
      <c r="P228" s="337">
        <v>11736.48</v>
      </c>
      <c r="Q228" s="337">
        <v>11736.48</v>
      </c>
      <c r="R228" s="337">
        <v>11736.48</v>
      </c>
      <c r="S228" s="337">
        <v>11736.48</v>
      </c>
      <c r="T228" s="337">
        <v>11736.48</v>
      </c>
      <c r="U228" s="337">
        <v>11736.48</v>
      </c>
      <c r="V228" s="337">
        <v>11736.48</v>
      </c>
      <c r="W228" s="337">
        <v>11736.48</v>
      </c>
      <c r="X228" s="337">
        <v>11736.48</v>
      </c>
      <c r="Y228" s="337">
        <v>11736.48</v>
      </c>
      <c r="Z228" s="337">
        <v>11736.48</v>
      </c>
      <c r="AA228" s="337">
        <v>11736.48</v>
      </c>
      <c r="AB228" s="337">
        <v>11736.48</v>
      </c>
      <c r="AC228" s="337">
        <v>11736.48</v>
      </c>
      <c r="AD228" s="337">
        <v>11736.48</v>
      </c>
      <c r="AE228" s="337">
        <v>11736.48</v>
      </c>
      <c r="AF228" s="337">
        <v>11736.48</v>
      </c>
      <c r="AG228" s="337">
        <v>11736.48</v>
      </c>
      <c r="AH228" s="337">
        <v>11736.48</v>
      </c>
      <c r="AI228" s="337">
        <v>11736.48</v>
      </c>
      <c r="AJ228" s="337">
        <v>11736.48</v>
      </c>
      <c r="AK228" s="337">
        <v>11736.48</v>
      </c>
      <c r="AL228" s="337">
        <v>11736.48</v>
      </c>
      <c r="AM228" s="337">
        <v>11736.48</v>
      </c>
      <c r="AN228" s="337"/>
      <c r="AO228" s="337"/>
      <c r="AP228" s="337"/>
      <c r="AQ228" s="337"/>
      <c r="AR228" s="337"/>
      <c r="AS228" s="337"/>
      <c r="AT228" s="337"/>
      <c r="AU228" s="337"/>
      <c r="AV228" s="337"/>
      <c r="AW228" s="337"/>
      <c r="AX228" s="337"/>
      <c r="AY228" s="337"/>
      <c r="AZ228" s="337"/>
      <c r="BA228" s="337"/>
      <c r="BB228" s="337"/>
      <c r="BC228" s="337"/>
      <c r="BD228" s="337"/>
      <c r="BE228" s="337"/>
      <c r="BF228" s="337"/>
      <c r="BG228" s="337"/>
      <c r="BH228" s="337"/>
      <c r="BI228" s="337"/>
      <c r="BJ228" s="337"/>
      <c r="BK228" s="337"/>
      <c r="BL228" s="337"/>
      <c r="BM228" s="337"/>
      <c r="BN228" s="337"/>
      <c r="BO228" s="337"/>
      <c r="BP228" s="337"/>
      <c r="BQ228" s="337"/>
      <c r="BR228" s="337"/>
      <c r="BS228" s="337"/>
      <c r="BT228" s="337"/>
      <c r="BU228" s="337"/>
      <c r="BV228" s="337"/>
      <c r="BW228" s="337"/>
      <c r="BX228" s="9">
        <f t="shared" si="41"/>
        <v>11736.48</v>
      </c>
      <c r="BY228" s="9">
        <f t="shared" si="42"/>
        <v>11736.48</v>
      </c>
      <c r="BZ228" s="9">
        <f t="shared" si="43"/>
        <v>11736.48</v>
      </c>
      <c r="CA228" s="9">
        <f t="shared" si="44"/>
        <v>0</v>
      </c>
      <c r="CB228" s="9">
        <f t="shared" si="45"/>
        <v>0</v>
      </c>
      <c r="CC228" s="9">
        <f t="shared" si="46"/>
        <v>0</v>
      </c>
      <c r="CD228" s="11">
        <f t="shared" si="47"/>
        <v>11736.48</v>
      </c>
      <c r="CE228" s="11">
        <f t="shared" si="48"/>
        <v>11736.48</v>
      </c>
      <c r="CF228" s="11">
        <f t="shared" si="49"/>
        <v>11736.48</v>
      </c>
      <c r="CG228" s="11">
        <f t="shared" si="50"/>
        <v>902.81</v>
      </c>
      <c r="CH228" s="11">
        <f t="shared" si="51"/>
        <v>0</v>
      </c>
      <c r="CI228" s="11">
        <f t="shared" si="52"/>
        <v>0</v>
      </c>
      <c r="CJ228" s="333" t="str">
        <f>VLOOKUP($A228,'Depr Group Buckets'!$A:$J,CJ$4,FALSE)</f>
        <v>PROD OTHER</v>
      </c>
      <c r="CK228" s="333" t="str">
        <f>VLOOKUP($A228,'Depr Group Buckets'!$A:$J,CK$4,FALSE)</f>
        <v>101/106</v>
      </c>
      <c r="CL228" s="333">
        <f>VLOOKUP($A228,'Depr Group Buckets'!$A:$J,CL$4,FALSE)</f>
        <v>108</v>
      </c>
      <c r="CM228" s="333">
        <f>VLOOKUP($A228,'Depr Group Buckets'!$A:$J,CM$4,FALSE)</f>
        <v>403</v>
      </c>
      <c r="CN228" s="333" t="str">
        <f>VLOOKUP($A228,'Depr Group Buckets'!$A:$J,CN$4,FALSE)</f>
        <v>BAYSIDE</v>
      </c>
      <c r="CO228" s="333" t="str">
        <f>VLOOKUP($A228,'Depr Group Buckets'!$A:$J,CO$4,FALSE)</f>
        <v>BAYSIDE CT 6</v>
      </c>
      <c r="CP228" s="333" t="str">
        <f>VLOOKUP($A228,'Depr Group Buckets'!$A:$J,CP$4,FALSE)</f>
        <v>Valid</v>
      </c>
      <c r="CQ228" s="333" t="str">
        <f>VLOOKUP($A228,'Depr Group Buckets'!$A:$J,CQ$4,FALSE)</f>
        <v>346</v>
      </c>
    </row>
    <row r="229" spans="1:95" ht="12.75" customHeight="1" x14ac:dyDescent="0.25">
      <c r="A229" s="335">
        <v>34637</v>
      </c>
      <c r="B229" s="336" t="s">
        <v>284</v>
      </c>
      <c r="C229" s="337">
        <v>585464.7699999999</v>
      </c>
      <c r="D229" s="337">
        <v>520567.41999999993</v>
      </c>
      <c r="E229" s="337">
        <v>520567.41999999993</v>
      </c>
      <c r="F229" s="337">
        <v>520567.41999999993</v>
      </c>
      <c r="G229" s="337">
        <v>520567.41999999993</v>
      </c>
      <c r="H229" s="337">
        <v>520567.41999999993</v>
      </c>
      <c r="I229" s="337">
        <v>520567.41999999993</v>
      </c>
      <c r="J229" s="337">
        <v>520567.41999999993</v>
      </c>
      <c r="K229" s="337">
        <v>520567.41999999993</v>
      </c>
      <c r="L229" s="337">
        <v>520567.41999999993</v>
      </c>
      <c r="M229" s="337">
        <v>520567.41999999993</v>
      </c>
      <c r="N229" s="337">
        <v>520567.41999999993</v>
      </c>
      <c r="O229" s="337">
        <v>284400.03999999992</v>
      </c>
      <c r="P229" s="337">
        <v>284400.03999999992</v>
      </c>
      <c r="Q229" s="337">
        <v>284400.03999999992</v>
      </c>
      <c r="R229" s="337">
        <v>284400.03999999992</v>
      </c>
      <c r="S229" s="337">
        <v>284400.03999999992</v>
      </c>
      <c r="T229" s="337">
        <v>284400.03999999992</v>
      </c>
      <c r="U229" s="337">
        <v>284400.03999999992</v>
      </c>
      <c r="V229" s="337">
        <v>284400.03999999992</v>
      </c>
      <c r="W229" s="337">
        <v>268326.1999999999</v>
      </c>
      <c r="X229" s="337">
        <v>268326.1999999999</v>
      </c>
      <c r="Y229" s="337">
        <v>268326.1999999999</v>
      </c>
      <c r="Z229" s="337">
        <v>268326.1999999999</v>
      </c>
      <c r="AA229" s="337">
        <v>268326.1999999999</v>
      </c>
      <c r="AB229" s="337">
        <v>268326.1999999999</v>
      </c>
      <c r="AC229" s="337">
        <v>268326.1999999999</v>
      </c>
      <c r="AD229" s="337">
        <v>268326.1999999999</v>
      </c>
      <c r="AE229" s="337">
        <v>268326.1999999999</v>
      </c>
      <c r="AF229" s="337">
        <v>268326.1999999999</v>
      </c>
      <c r="AG229" s="337">
        <v>268326.1999999999</v>
      </c>
      <c r="AH229" s="337">
        <v>268326.1999999999</v>
      </c>
      <c r="AI229" s="337">
        <v>268326.1999999999</v>
      </c>
      <c r="AJ229" s="337">
        <v>221117.17999999991</v>
      </c>
      <c r="AK229" s="337">
        <v>221117.17999999991</v>
      </c>
      <c r="AL229" s="337">
        <v>221117.17999999991</v>
      </c>
      <c r="AM229" s="337">
        <v>221117.17999999991</v>
      </c>
      <c r="AN229" s="337"/>
      <c r="AO229" s="337"/>
      <c r="AP229" s="337"/>
      <c r="AQ229" s="337"/>
      <c r="AR229" s="337"/>
      <c r="AS229" s="337"/>
      <c r="AT229" s="337"/>
      <c r="AU229" s="337"/>
      <c r="AV229" s="337"/>
      <c r="AW229" s="337"/>
      <c r="AX229" s="337"/>
      <c r="AY229" s="337"/>
      <c r="AZ229" s="337"/>
      <c r="BA229" s="337"/>
      <c r="BB229" s="337"/>
      <c r="BC229" s="337"/>
      <c r="BD229" s="337"/>
      <c r="BE229" s="337"/>
      <c r="BF229" s="337"/>
      <c r="BG229" s="337"/>
      <c r="BH229" s="337"/>
      <c r="BI229" s="337"/>
      <c r="BJ229" s="337"/>
      <c r="BK229" s="337"/>
      <c r="BL229" s="337"/>
      <c r="BM229" s="337"/>
      <c r="BN229" s="337"/>
      <c r="BO229" s="337"/>
      <c r="BP229" s="337"/>
      <c r="BQ229" s="337"/>
      <c r="BR229" s="337"/>
      <c r="BS229" s="337"/>
      <c r="BT229" s="337"/>
      <c r="BU229" s="337"/>
      <c r="BV229" s="337"/>
      <c r="BW229" s="337"/>
      <c r="BX229" s="9">
        <f t="shared" si="41"/>
        <v>284400.03999999992</v>
      </c>
      <c r="BY229" s="9">
        <f t="shared" si="42"/>
        <v>268326.1999999999</v>
      </c>
      <c r="BZ229" s="9">
        <f t="shared" si="43"/>
        <v>221117.17999999991</v>
      </c>
      <c r="CA229" s="9">
        <f t="shared" si="44"/>
        <v>0</v>
      </c>
      <c r="CB229" s="9">
        <f t="shared" si="45"/>
        <v>0</v>
      </c>
      <c r="CC229" s="9">
        <f t="shared" si="46"/>
        <v>0</v>
      </c>
      <c r="CD229" s="11">
        <f t="shared" si="47"/>
        <v>507392.8</v>
      </c>
      <c r="CE229" s="11">
        <f t="shared" si="48"/>
        <v>278217.78999999998</v>
      </c>
      <c r="CF229" s="11">
        <f t="shared" si="49"/>
        <v>253800.35</v>
      </c>
      <c r="CG229" s="11">
        <f t="shared" si="50"/>
        <v>17009.009999999998</v>
      </c>
      <c r="CH229" s="11">
        <f t="shared" si="51"/>
        <v>0</v>
      </c>
      <c r="CI229" s="11">
        <f t="shared" si="52"/>
        <v>0</v>
      </c>
      <c r="CJ229" s="333" t="str">
        <f>VLOOKUP($A229,'Depr Group Buckets'!$A:$J,CJ$4,FALSE)</f>
        <v>AMORT</v>
      </c>
      <c r="CK229" s="333" t="str">
        <f>VLOOKUP($A229,'Depr Group Buckets'!$A:$J,CK$4,FALSE)</f>
        <v>101/106</v>
      </c>
      <c r="CL229" s="333">
        <f>VLOOKUP($A229,'Depr Group Buckets'!$A:$J,CL$4,FALSE)</f>
        <v>108</v>
      </c>
      <c r="CM229" s="333">
        <f>VLOOKUP($A229,'Depr Group Buckets'!$A:$J,CM$4,FALSE)</f>
        <v>403</v>
      </c>
      <c r="CN229" s="333" t="str">
        <f>VLOOKUP($A229,'Depr Group Buckets'!$A:$J,CN$4,FALSE)</f>
        <v>AMORT</v>
      </c>
      <c r="CO229" s="333" t="str">
        <f>VLOOKUP($A229,'Depr Group Buckets'!$A:$J,CO$4,FALSE)</f>
        <v>AMORT</v>
      </c>
      <c r="CP229" s="333" t="str">
        <f>VLOOKUP($A229,'Depr Group Buckets'!$A:$J,CP$4,FALSE)</f>
        <v>Valid</v>
      </c>
      <c r="CQ229" s="333" t="str">
        <f>VLOOKUP($A229,'Depr Group Buckets'!$A:$J,CQ$4,FALSE)</f>
        <v>346</v>
      </c>
    </row>
    <row r="230" spans="1:95" ht="12.75" customHeight="1" x14ac:dyDescent="0.25">
      <c r="A230" s="335">
        <v>34641</v>
      </c>
      <c r="B230" s="336" t="s">
        <v>645</v>
      </c>
      <c r="C230" s="337">
        <v>0</v>
      </c>
      <c r="D230" s="337">
        <v>0</v>
      </c>
      <c r="E230" s="337">
        <v>0</v>
      </c>
      <c r="F230" s="337">
        <v>0</v>
      </c>
      <c r="G230" s="337">
        <v>0</v>
      </c>
      <c r="H230" s="337">
        <v>0</v>
      </c>
      <c r="I230" s="337">
        <v>0</v>
      </c>
      <c r="J230" s="337">
        <v>0</v>
      </c>
      <c r="K230" s="337">
        <v>0</v>
      </c>
      <c r="L230" s="337">
        <v>0</v>
      </c>
      <c r="M230" s="337">
        <v>0</v>
      </c>
      <c r="N230" s="337">
        <v>0</v>
      </c>
      <c r="O230" s="337">
        <v>0</v>
      </c>
      <c r="P230" s="337">
        <v>0</v>
      </c>
      <c r="Q230" s="337">
        <v>0</v>
      </c>
      <c r="R230" s="337">
        <v>0</v>
      </c>
      <c r="S230" s="337">
        <v>0</v>
      </c>
      <c r="T230" s="337">
        <v>0</v>
      </c>
      <c r="U230" s="337">
        <v>0</v>
      </c>
      <c r="V230" s="337">
        <v>0</v>
      </c>
      <c r="W230" s="337">
        <v>0</v>
      </c>
      <c r="X230" s="337">
        <v>0</v>
      </c>
      <c r="Y230" s="337">
        <v>0</v>
      </c>
      <c r="Z230" s="337">
        <v>0</v>
      </c>
      <c r="AA230" s="337">
        <v>0</v>
      </c>
      <c r="AB230" s="337">
        <v>0</v>
      </c>
      <c r="AC230" s="337">
        <v>0</v>
      </c>
      <c r="AD230" s="337">
        <v>0</v>
      </c>
      <c r="AE230" s="337">
        <v>0</v>
      </c>
      <c r="AF230" s="337">
        <v>0</v>
      </c>
      <c r="AG230" s="337">
        <v>0</v>
      </c>
      <c r="AH230" s="337">
        <v>0</v>
      </c>
      <c r="AI230" s="337">
        <v>0</v>
      </c>
      <c r="AJ230" s="337">
        <v>0</v>
      </c>
      <c r="AK230" s="337">
        <v>0</v>
      </c>
      <c r="AL230" s="337">
        <v>0</v>
      </c>
      <c r="AM230" s="337">
        <v>0</v>
      </c>
      <c r="AN230" s="337"/>
      <c r="AO230" s="337"/>
      <c r="AP230" s="337"/>
      <c r="AQ230" s="337"/>
      <c r="AR230" s="337"/>
      <c r="AS230" s="337"/>
      <c r="AT230" s="337"/>
      <c r="AU230" s="337"/>
      <c r="AV230" s="337"/>
      <c r="AW230" s="337"/>
      <c r="AX230" s="337"/>
      <c r="AY230" s="337"/>
      <c r="AZ230" s="337"/>
      <c r="BA230" s="337"/>
      <c r="BB230" s="337"/>
      <c r="BC230" s="337"/>
      <c r="BD230" s="337"/>
      <c r="BE230" s="337"/>
      <c r="BF230" s="337"/>
      <c r="BG230" s="337"/>
      <c r="BH230" s="337"/>
      <c r="BI230" s="337"/>
      <c r="BJ230" s="337"/>
      <c r="BK230" s="337"/>
      <c r="BL230" s="337"/>
      <c r="BM230" s="337"/>
      <c r="BN230" s="337"/>
      <c r="BO230" s="337"/>
      <c r="BP230" s="337"/>
      <c r="BQ230" s="337"/>
      <c r="BR230" s="337"/>
      <c r="BS230" s="337"/>
      <c r="BT230" s="337"/>
      <c r="BU230" s="337"/>
      <c r="BV230" s="337"/>
      <c r="BW230" s="337"/>
      <c r="BX230" s="9">
        <f t="shared" si="41"/>
        <v>0</v>
      </c>
      <c r="BY230" s="9">
        <f t="shared" si="42"/>
        <v>0</v>
      </c>
      <c r="BZ230" s="9">
        <f t="shared" si="43"/>
        <v>0</v>
      </c>
      <c r="CA230" s="9">
        <f t="shared" si="44"/>
        <v>0</v>
      </c>
      <c r="CB230" s="9">
        <f t="shared" si="45"/>
        <v>0</v>
      </c>
      <c r="CC230" s="9">
        <f t="shared" si="46"/>
        <v>0</v>
      </c>
      <c r="CD230" s="11">
        <f t="shared" si="47"/>
        <v>0</v>
      </c>
      <c r="CE230" s="11">
        <f t="shared" si="48"/>
        <v>0</v>
      </c>
      <c r="CF230" s="11">
        <f t="shared" si="49"/>
        <v>0</v>
      </c>
      <c r="CG230" s="11">
        <f t="shared" si="50"/>
        <v>0</v>
      </c>
      <c r="CH230" s="11">
        <f t="shared" si="51"/>
        <v>0</v>
      </c>
      <c r="CI230" s="11">
        <f t="shared" si="52"/>
        <v>0</v>
      </c>
      <c r="CJ230" s="333" t="str">
        <f>VLOOKUP($A230,'Depr Group Buckets'!$A:$J,CJ$4,FALSE)</f>
        <v>PROD OTHER</v>
      </c>
      <c r="CK230" s="333" t="str">
        <f>VLOOKUP($A230,'Depr Group Buckets'!$A:$J,CK$4,FALSE)</f>
        <v>101/106</v>
      </c>
      <c r="CL230" s="333">
        <f>VLOOKUP($A230,'Depr Group Buckets'!$A:$J,CL$4,FALSE)</f>
        <v>108</v>
      </c>
      <c r="CM230" s="333">
        <f>VLOOKUP($A230,'Depr Group Buckets'!$A:$J,CM$4,FALSE)</f>
        <v>403</v>
      </c>
      <c r="CN230" s="333" t="str">
        <f>VLOOKUP($A230,'Depr Group Buckets'!$A:$J,CN$4,FALSE)</f>
        <v>BIG BEND</v>
      </c>
      <c r="CO230" s="333" t="str">
        <f>VLOOKUP($A230,'Depr Group Buckets'!$A:$J,CO$4,FALSE)</f>
        <v>INACTIVE ACCOUNT</v>
      </c>
      <c r="CP230" s="333" t="str">
        <f>VLOOKUP($A230,'Depr Group Buckets'!$A:$J,CP$4,FALSE)</f>
        <v>Invalid</v>
      </c>
      <c r="CQ230" s="333" t="str">
        <f>VLOOKUP($A230,'Depr Group Buckets'!$A:$J,CQ$4,FALSE)</f>
        <v>346</v>
      </c>
    </row>
    <row r="231" spans="1:95" ht="12.75" customHeight="1" x14ac:dyDescent="0.25">
      <c r="A231" s="335">
        <v>34643</v>
      </c>
      <c r="B231" s="336" t="s">
        <v>91</v>
      </c>
      <c r="C231" s="337">
        <v>308525.93</v>
      </c>
      <c r="D231" s="337">
        <v>308525.93</v>
      </c>
      <c r="E231" s="337">
        <v>308525.93</v>
      </c>
      <c r="F231" s="337">
        <v>308525.93</v>
      </c>
      <c r="G231" s="337">
        <v>308525.93</v>
      </c>
      <c r="H231" s="337">
        <v>308525.93</v>
      </c>
      <c r="I231" s="337">
        <v>308525.93</v>
      </c>
      <c r="J231" s="337">
        <v>308525.93</v>
      </c>
      <c r="K231" s="337">
        <v>308525.93</v>
      </c>
      <c r="L231" s="337">
        <v>308525.93</v>
      </c>
      <c r="M231" s="337">
        <v>308525.93</v>
      </c>
      <c r="N231" s="337">
        <v>308525.93</v>
      </c>
      <c r="O231" s="337">
        <v>308525.93</v>
      </c>
      <c r="P231" s="337">
        <v>308525.93</v>
      </c>
      <c r="Q231" s="337">
        <v>308525.93</v>
      </c>
      <c r="R231" s="337">
        <v>308525.93</v>
      </c>
      <c r="S231" s="337">
        <v>308525.93</v>
      </c>
      <c r="T231" s="337">
        <v>308525.93</v>
      </c>
      <c r="U231" s="337">
        <v>308525.93</v>
      </c>
      <c r="V231" s="337">
        <v>308525.93</v>
      </c>
      <c r="W231" s="337">
        <v>308525.93</v>
      </c>
      <c r="X231" s="337">
        <v>308525.93</v>
      </c>
      <c r="Y231" s="337">
        <v>308525.93</v>
      </c>
      <c r="Z231" s="337">
        <v>308525.93</v>
      </c>
      <c r="AA231" s="337">
        <v>308525.93</v>
      </c>
      <c r="AB231" s="337">
        <v>308525.93</v>
      </c>
      <c r="AC231" s="337">
        <v>308525.93</v>
      </c>
      <c r="AD231" s="337">
        <v>308525.93</v>
      </c>
      <c r="AE231" s="337">
        <v>308525.93</v>
      </c>
      <c r="AF231" s="337">
        <v>308525.93</v>
      </c>
      <c r="AG231" s="337">
        <v>308525.93</v>
      </c>
      <c r="AH231" s="337">
        <v>308525.93</v>
      </c>
      <c r="AI231" s="337">
        <v>308525.93</v>
      </c>
      <c r="AJ231" s="337">
        <v>308525.93</v>
      </c>
      <c r="AK231" s="337">
        <v>308525.93</v>
      </c>
      <c r="AL231" s="337">
        <v>308525.93</v>
      </c>
      <c r="AM231" s="337">
        <v>308525.93</v>
      </c>
      <c r="AN231" s="337"/>
      <c r="AO231" s="337"/>
      <c r="AP231" s="337"/>
      <c r="AQ231" s="337"/>
      <c r="AR231" s="337"/>
      <c r="AS231" s="337"/>
      <c r="AT231" s="337"/>
      <c r="AU231" s="337"/>
      <c r="AV231" s="337"/>
      <c r="AW231" s="337"/>
      <c r="AX231" s="337"/>
      <c r="AY231" s="337"/>
      <c r="AZ231" s="337"/>
      <c r="BA231" s="337"/>
      <c r="BB231" s="337"/>
      <c r="BC231" s="337"/>
      <c r="BD231" s="337"/>
      <c r="BE231" s="337"/>
      <c r="BF231" s="337"/>
      <c r="BG231" s="337"/>
      <c r="BH231" s="337"/>
      <c r="BI231" s="337"/>
      <c r="BJ231" s="337"/>
      <c r="BK231" s="337"/>
      <c r="BL231" s="337"/>
      <c r="BM231" s="337"/>
      <c r="BN231" s="337"/>
      <c r="BO231" s="337"/>
      <c r="BP231" s="337"/>
      <c r="BQ231" s="337"/>
      <c r="BR231" s="337"/>
      <c r="BS231" s="337"/>
      <c r="BT231" s="337"/>
      <c r="BU231" s="337"/>
      <c r="BV231" s="337"/>
      <c r="BW231" s="337"/>
      <c r="BX231" s="9">
        <f t="shared" si="41"/>
        <v>308525.93</v>
      </c>
      <c r="BY231" s="9">
        <f t="shared" si="42"/>
        <v>308525.93</v>
      </c>
      <c r="BZ231" s="9">
        <f t="shared" si="43"/>
        <v>308525.93</v>
      </c>
      <c r="CA231" s="9">
        <f t="shared" si="44"/>
        <v>0</v>
      </c>
      <c r="CB231" s="9">
        <f t="shared" si="45"/>
        <v>0</v>
      </c>
      <c r="CC231" s="9">
        <f t="shared" si="46"/>
        <v>0</v>
      </c>
      <c r="CD231" s="11">
        <f t="shared" si="47"/>
        <v>308525.93</v>
      </c>
      <c r="CE231" s="11">
        <f t="shared" si="48"/>
        <v>308525.93</v>
      </c>
      <c r="CF231" s="11">
        <f t="shared" si="49"/>
        <v>308525.93</v>
      </c>
      <c r="CG231" s="11">
        <f t="shared" si="50"/>
        <v>23732.76</v>
      </c>
      <c r="CH231" s="11">
        <f t="shared" si="51"/>
        <v>0</v>
      </c>
      <c r="CI231" s="11">
        <f t="shared" si="52"/>
        <v>0</v>
      </c>
      <c r="CJ231" s="333" t="str">
        <f>VLOOKUP($A231,'Depr Group Buckets'!$A:$J,CJ$4,FALSE)</f>
        <v>PROD OTHER</v>
      </c>
      <c r="CK231" s="333" t="str">
        <f>VLOOKUP($A231,'Depr Group Buckets'!$A:$J,CK$4,FALSE)</f>
        <v>101/106</v>
      </c>
      <c r="CL231" s="333">
        <f>VLOOKUP($A231,'Depr Group Buckets'!$A:$J,CL$4,FALSE)</f>
        <v>108</v>
      </c>
      <c r="CM231" s="333">
        <f>VLOOKUP($A231,'Depr Group Buckets'!$A:$J,CM$4,FALSE)</f>
        <v>403</v>
      </c>
      <c r="CN231" s="333" t="str">
        <f>VLOOKUP($A231,'Depr Group Buckets'!$A:$J,CN$4,FALSE)</f>
        <v>BIG BEND</v>
      </c>
      <c r="CO231" s="333" t="str">
        <f>VLOOKUP($A231,'Depr Group Buckets'!$A:$J,CO$4,FALSE)</f>
        <v>BIG BEND NEW STEAM TURBINE 1</v>
      </c>
      <c r="CP231" s="333" t="str">
        <f>VLOOKUP($A231,'Depr Group Buckets'!$A:$J,CP$4,FALSE)</f>
        <v>Valid</v>
      </c>
      <c r="CQ231" s="333" t="str">
        <f>VLOOKUP($A231,'Depr Group Buckets'!$A:$J,CQ$4,FALSE)</f>
        <v>346</v>
      </c>
    </row>
    <row r="232" spans="1:95" ht="12.75" customHeight="1" x14ac:dyDescent="0.25">
      <c r="A232" s="335">
        <v>34644</v>
      </c>
      <c r="B232" s="336" t="s">
        <v>70</v>
      </c>
      <c r="C232" s="337">
        <v>510664.71</v>
      </c>
      <c r="D232" s="337">
        <v>510664.71</v>
      </c>
      <c r="E232" s="337">
        <v>510664.71</v>
      </c>
      <c r="F232" s="337">
        <v>510664.71</v>
      </c>
      <c r="G232" s="337">
        <v>510664.71</v>
      </c>
      <c r="H232" s="337">
        <v>510664.71</v>
      </c>
      <c r="I232" s="337">
        <v>510664.71</v>
      </c>
      <c r="J232" s="337">
        <v>510664.71</v>
      </c>
      <c r="K232" s="337">
        <v>510664.71</v>
      </c>
      <c r="L232" s="337">
        <v>510664.71</v>
      </c>
      <c r="M232" s="337">
        <v>510664.71</v>
      </c>
      <c r="N232" s="337">
        <v>510664.71</v>
      </c>
      <c r="O232" s="337">
        <v>510664.71</v>
      </c>
      <c r="P232" s="337">
        <v>510664.71</v>
      </c>
      <c r="Q232" s="337">
        <v>510664.71</v>
      </c>
      <c r="R232" s="337">
        <v>510664.71</v>
      </c>
      <c r="S232" s="337">
        <v>510664.71</v>
      </c>
      <c r="T232" s="337">
        <v>510664.71</v>
      </c>
      <c r="U232" s="337">
        <v>510664.71</v>
      </c>
      <c r="V232" s="337">
        <v>510664.71</v>
      </c>
      <c r="W232" s="337">
        <v>510664.71</v>
      </c>
      <c r="X232" s="337">
        <v>510664.71</v>
      </c>
      <c r="Y232" s="337">
        <v>510664.71</v>
      </c>
      <c r="Z232" s="337">
        <v>510664.71</v>
      </c>
      <c r="AA232" s="337">
        <v>510664.71</v>
      </c>
      <c r="AB232" s="337">
        <v>510664.71</v>
      </c>
      <c r="AC232" s="337">
        <v>510664.71</v>
      </c>
      <c r="AD232" s="337">
        <v>510664.71</v>
      </c>
      <c r="AE232" s="337">
        <v>510664.71</v>
      </c>
      <c r="AF232" s="337">
        <v>510664.71</v>
      </c>
      <c r="AG232" s="337">
        <v>510664.71</v>
      </c>
      <c r="AH232" s="337">
        <v>510664.71</v>
      </c>
      <c r="AI232" s="337">
        <v>510664.71</v>
      </c>
      <c r="AJ232" s="337">
        <v>510664.71</v>
      </c>
      <c r="AK232" s="337">
        <v>510664.71</v>
      </c>
      <c r="AL232" s="337">
        <v>510664.71</v>
      </c>
      <c r="AM232" s="337">
        <v>510664.71</v>
      </c>
      <c r="AN232" s="337"/>
      <c r="AO232" s="337"/>
      <c r="AP232" s="337"/>
      <c r="AQ232" s="337"/>
      <c r="AR232" s="337"/>
      <c r="AS232" s="337"/>
      <c r="AT232" s="337"/>
      <c r="AU232" s="337"/>
      <c r="AV232" s="337"/>
      <c r="AW232" s="337"/>
      <c r="AX232" s="337"/>
      <c r="AY232" s="337"/>
      <c r="AZ232" s="337"/>
      <c r="BA232" s="337"/>
      <c r="BB232" s="337"/>
      <c r="BC232" s="337"/>
      <c r="BD232" s="337"/>
      <c r="BE232" s="337"/>
      <c r="BF232" s="337"/>
      <c r="BG232" s="337"/>
      <c r="BH232" s="337"/>
      <c r="BI232" s="337"/>
      <c r="BJ232" s="337"/>
      <c r="BK232" s="337"/>
      <c r="BL232" s="337"/>
      <c r="BM232" s="337"/>
      <c r="BN232" s="337"/>
      <c r="BO232" s="337"/>
      <c r="BP232" s="337"/>
      <c r="BQ232" s="337"/>
      <c r="BR232" s="337"/>
      <c r="BS232" s="337"/>
      <c r="BT232" s="337"/>
      <c r="BU232" s="337"/>
      <c r="BV232" s="337"/>
      <c r="BW232" s="337"/>
      <c r="BX232" s="9">
        <f t="shared" si="41"/>
        <v>510664.71</v>
      </c>
      <c r="BY232" s="9">
        <f t="shared" si="42"/>
        <v>510664.71</v>
      </c>
      <c r="BZ232" s="9">
        <f t="shared" si="43"/>
        <v>510664.71</v>
      </c>
      <c r="CA232" s="9">
        <f t="shared" si="44"/>
        <v>0</v>
      </c>
      <c r="CB232" s="9">
        <f t="shared" si="45"/>
        <v>0</v>
      </c>
      <c r="CC232" s="9">
        <f t="shared" si="46"/>
        <v>0</v>
      </c>
      <c r="CD232" s="11">
        <f t="shared" si="47"/>
        <v>510664.71</v>
      </c>
      <c r="CE232" s="11">
        <f t="shared" si="48"/>
        <v>510664.71</v>
      </c>
      <c r="CF232" s="11">
        <f t="shared" si="49"/>
        <v>510664.71</v>
      </c>
      <c r="CG232" s="11">
        <f t="shared" si="50"/>
        <v>39281.9</v>
      </c>
      <c r="CH232" s="11">
        <f t="shared" si="51"/>
        <v>0</v>
      </c>
      <c r="CI232" s="11">
        <f t="shared" si="52"/>
        <v>0</v>
      </c>
      <c r="CJ232" s="333" t="str">
        <f>VLOOKUP($A232,'Depr Group Buckets'!$A:$J,CJ$4,FALSE)</f>
        <v>PROD OTHER</v>
      </c>
      <c r="CK232" s="333" t="str">
        <f>VLOOKUP($A232,'Depr Group Buckets'!$A:$J,CK$4,FALSE)</f>
        <v>101/106</v>
      </c>
      <c r="CL232" s="333">
        <f>VLOOKUP($A232,'Depr Group Buckets'!$A:$J,CL$4,FALSE)</f>
        <v>108</v>
      </c>
      <c r="CM232" s="333">
        <f>VLOOKUP($A232,'Depr Group Buckets'!$A:$J,CM$4,FALSE)</f>
        <v>403</v>
      </c>
      <c r="CN232" s="333" t="str">
        <f>VLOOKUP($A232,'Depr Group Buckets'!$A:$J,CN$4,FALSE)</f>
        <v>BIG BEND</v>
      </c>
      <c r="CO232" s="333" t="str">
        <f>VLOOKUP($A232,'Depr Group Buckets'!$A:$J,CO$4,FALSE)</f>
        <v>BIG BEND CT 4</v>
      </c>
      <c r="CP232" s="333" t="str">
        <f>VLOOKUP($A232,'Depr Group Buckets'!$A:$J,CP$4,FALSE)</f>
        <v>Valid</v>
      </c>
      <c r="CQ232" s="333" t="str">
        <f>VLOOKUP($A232,'Depr Group Buckets'!$A:$J,CQ$4,FALSE)</f>
        <v>346</v>
      </c>
    </row>
    <row r="233" spans="1:95" ht="12.75" customHeight="1" x14ac:dyDescent="0.25">
      <c r="A233" s="335">
        <v>34645</v>
      </c>
      <c r="B233" s="336" t="s">
        <v>77</v>
      </c>
      <c r="C233" s="337">
        <v>0</v>
      </c>
      <c r="D233" s="337">
        <v>0</v>
      </c>
      <c r="E233" s="337">
        <v>0</v>
      </c>
      <c r="F233" s="337">
        <v>0</v>
      </c>
      <c r="G233" s="337">
        <v>0</v>
      </c>
      <c r="H233" s="337">
        <v>0</v>
      </c>
      <c r="I233" s="337">
        <v>0</v>
      </c>
      <c r="J233" s="337">
        <v>0</v>
      </c>
      <c r="K233" s="337">
        <v>0</v>
      </c>
      <c r="L233" s="337">
        <v>0</v>
      </c>
      <c r="M233" s="337">
        <v>0</v>
      </c>
      <c r="N233" s="337">
        <v>0</v>
      </c>
      <c r="O233" s="337">
        <v>0</v>
      </c>
      <c r="P233" s="337">
        <v>0</v>
      </c>
      <c r="Q233" s="337">
        <v>0</v>
      </c>
      <c r="R233" s="337">
        <v>0</v>
      </c>
      <c r="S233" s="337">
        <v>0</v>
      </c>
      <c r="T233" s="337">
        <v>0</v>
      </c>
      <c r="U233" s="337">
        <v>0</v>
      </c>
      <c r="V233" s="337">
        <v>0</v>
      </c>
      <c r="W233" s="337">
        <v>0</v>
      </c>
      <c r="X233" s="337">
        <v>0</v>
      </c>
      <c r="Y233" s="337">
        <v>0</v>
      </c>
      <c r="Z233" s="337">
        <v>0</v>
      </c>
      <c r="AA233" s="337">
        <v>0</v>
      </c>
      <c r="AB233" s="337">
        <v>0</v>
      </c>
      <c r="AC233" s="337">
        <v>0</v>
      </c>
      <c r="AD233" s="337">
        <v>0</v>
      </c>
      <c r="AE233" s="337">
        <v>0</v>
      </c>
      <c r="AF233" s="337">
        <v>0</v>
      </c>
      <c r="AG233" s="337">
        <v>0</v>
      </c>
      <c r="AH233" s="337">
        <v>0</v>
      </c>
      <c r="AI233" s="337">
        <v>0</v>
      </c>
      <c r="AJ233" s="337">
        <v>0</v>
      </c>
      <c r="AK233" s="337">
        <v>0</v>
      </c>
      <c r="AL233" s="337">
        <v>0</v>
      </c>
      <c r="AM233" s="337">
        <v>0</v>
      </c>
      <c r="AN233" s="337"/>
      <c r="AO233" s="337"/>
      <c r="AP233" s="337"/>
      <c r="AQ233" s="337"/>
      <c r="AR233" s="337"/>
      <c r="AS233" s="337"/>
      <c r="AT233" s="337"/>
      <c r="AU233" s="337"/>
      <c r="AV233" s="337"/>
      <c r="AW233" s="337"/>
      <c r="AX233" s="337"/>
      <c r="AY233" s="337"/>
      <c r="AZ233" s="337"/>
      <c r="BA233" s="337"/>
      <c r="BB233" s="337"/>
      <c r="BC233" s="337"/>
      <c r="BD233" s="337"/>
      <c r="BE233" s="337"/>
      <c r="BF233" s="337"/>
      <c r="BG233" s="337"/>
      <c r="BH233" s="337"/>
      <c r="BI233" s="337"/>
      <c r="BJ233" s="337"/>
      <c r="BK233" s="337"/>
      <c r="BL233" s="337"/>
      <c r="BM233" s="337"/>
      <c r="BN233" s="337"/>
      <c r="BO233" s="337"/>
      <c r="BP233" s="337"/>
      <c r="BQ233" s="337"/>
      <c r="BR233" s="337"/>
      <c r="BS233" s="337"/>
      <c r="BT233" s="337"/>
      <c r="BU233" s="337"/>
      <c r="BV233" s="337"/>
      <c r="BW233" s="337"/>
      <c r="BX233" s="9">
        <f t="shared" si="41"/>
        <v>0</v>
      </c>
      <c r="BY233" s="9">
        <f t="shared" si="42"/>
        <v>0</v>
      </c>
      <c r="BZ233" s="9">
        <f t="shared" si="43"/>
        <v>0</v>
      </c>
      <c r="CA233" s="9">
        <f t="shared" si="44"/>
        <v>0</v>
      </c>
      <c r="CB233" s="9">
        <f t="shared" si="45"/>
        <v>0</v>
      </c>
      <c r="CC233" s="9">
        <f t="shared" si="46"/>
        <v>0</v>
      </c>
      <c r="CD233" s="11">
        <f t="shared" si="47"/>
        <v>0</v>
      </c>
      <c r="CE233" s="11">
        <f t="shared" si="48"/>
        <v>0</v>
      </c>
      <c r="CF233" s="11">
        <f t="shared" si="49"/>
        <v>0</v>
      </c>
      <c r="CG233" s="11">
        <f t="shared" si="50"/>
        <v>0</v>
      </c>
      <c r="CH233" s="11">
        <f t="shared" si="51"/>
        <v>0</v>
      </c>
      <c r="CI233" s="11">
        <f t="shared" si="52"/>
        <v>0</v>
      </c>
      <c r="CJ233" s="333" t="str">
        <f>VLOOKUP($A233,'Depr Group Buckets'!$A:$J,CJ$4,FALSE)</f>
        <v>PROD OTHER</v>
      </c>
      <c r="CK233" s="333" t="str">
        <f>VLOOKUP($A233,'Depr Group Buckets'!$A:$J,CK$4,FALSE)</f>
        <v>101/106</v>
      </c>
      <c r="CL233" s="333">
        <f>VLOOKUP($A233,'Depr Group Buckets'!$A:$J,CL$4,FALSE)</f>
        <v>108</v>
      </c>
      <c r="CM233" s="333">
        <f>VLOOKUP($A233,'Depr Group Buckets'!$A:$J,CM$4,FALSE)</f>
        <v>403</v>
      </c>
      <c r="CN233" s="333" t="str">
        <f>VLOOKUP($A233,'Depr Group Buckets'!$A:$J,CN$4,FALSE)</f>
        <v>BIG BEND</v>
      </c>
      <c r="CO233" s="333" t="str">
        <f>VLOOKUP($A233,'Depr Group Buckets'!$A:$J,CO$4,FALSE)</f>
        <v xml:space="preserve">BIG BEND CT 5 </v>
      </c>
      <c r="CP233" s="333" t="str">
        <f>VLOOKUP($A233,'Depr Group Buckets'!$A:$J,CP$4,FALSE)</f>
        <v>Valid</v>
      </c>
      <c r="CQ233" s="333" t="str">
        <f>VLOOKUP($A233,'Depr Group Buckets'!$A:$J,CQ$4,FALSE)</f>
        <v>346</v>
      </c>
    </row>
    <row r="234" spans="1:95" ht="12.75" customHeight="1" x14ac:dyDescent="0.25">
      <c r="A234" s="335">
        <v>34646</v>
      </c>
      <c r="B234" s="336" t="s">
        <v>84</v>
      </c>
      <c r="C234" s="337">
        <v>0</v>
      </c>
      <c r="D234" s="337">
        <v>0</v>
      </c>
      <c r="E234" s="337">
        <v>0</v>
      </c>
      <c r="F234" s="337">
        <v>0</v>
      </c>
      <c r="G234" s="337">
        <v>0</v>
      </c>
      <c r="H234" s="337">
        <v>0</v>
      </c>
      <c r="I234" s="337">
        <v>0</v>
      </c>
      <c r="J234" s="337">
        <v>0</v>
      </c>
      <c r="K234" s="337">
        <v>0</v>
      </c>
      <c r="L234" s="337">
        <v>0</v>
      </c>
      <c r="M234" s="337">
        <v>0</v>
      </c>
      <c r="N234" s="337">
        <v>0</v>
      </c>
      <c r="O234" s="337">
        <v>0</v>
      </c>
      <c r="P234" s="337">
        <v>0</v>
      </c>
      <c r="Q234" s="337">
        <v>0</v>
      </c>
      <c r="R234" s="337">
        <v>0</v>
      </c>
      <c r="S234" s="337">
        <v>0</v>
      </c>
      <c r="T234" s="337">
        <v>0</v>
      </c>
      <c r="U234" s="337">
        <v>0</v>
      </c>
      <c r="V234" s="337">
        <v>0</v>
      </c>
      <c r="W234" s="337">
        <v>0</v>
      </c>
      <c r="X234" s="337">
        <v>0</v>
      </c>
      <c r="Y234" s="337">
        <v>0</v>
      </c>
      <c r="Z234" s="337">
        <v>0</v>
      </c>
      <c r="AA234" s="337">
        <v>0</v>
      </c>
      <c r="AB234" s="337">
        <v>0</v>
      </c>
      <c r="AC234" s="337">
        <v>0</v>
      </c>
      <c r="AD234" s="337">
        <v>0</v>
      </c>
      <c r="AE234" s="337">
        <v>0</v>
      </c>
      <c r="AF234" s="337">
        <v>0</v>
      </c>
      <c r="AG234" s="337">
        <v>0</v>
      </c>
      <c r="AH234" s="337">
        <v>0</v>
      </c>
      <c r="AI234" s="337">
        <v>0</v>
      </c>
      <c r="AJ234" s="337">
        <v>0</v>
      </c>
      <c r="AK234" s="337">
        <v>0</v>
      </c>
      <c r="AL234" s="337">
        <v>0</v>
      </c>
      <c r="AM234" s="337">
        <v>0</v>
      </c>
      <c r="AN234" s="337"/>
      <c r="AO234" s="337"/>
      <c r="AP234" s="337"/>
      <c r="AQ234" s="337"/>
      <c r="AR234" s="337"/>
      <c r="AS234" s="337"/>
      <c r="AT234" s="337"/>
      <c r="AU234" s="337"/>
      <c r="AV234" s="337"/>
      <c r="AW234" s="337"/>
      <c r="AX234" s="337"/>
      <c r="AY234" s="337"/>
      <c r="AZ234" s="337"/>
      <c r="BA234" s="337"/>
      <c r="BB234" s="337"/>
      <c r="BC234" s="337"/>
      <c r="BD234" s="337"/>
      <c r="BE234" s="337"/>
      <c r="BF234" s="337"/>
      <c r="BG234" s="337"/>
      <c r="BH234" s="337"/>
      <c r="BI234" s="337"/>
      <c r="BJ234" s="337"/>
      <c r="BK234" s="337"/>
      <c r="BL234" s="337"/>
      <c r="BM234" s="337"/>
      <c r="BN234" s="337"/>
      <c r="BO234" s="337"/>
      <c r="BP234" s="337"/>
      <c r="BQ234" s="337"/>
      <c r="BR234" s="337"/>
      <c r="BS234" s="337"/>
      <c r="BT234" s="337"/>
      <c r="BU234" s="337"/>
      <c r="BV234" s="337"/>
      <c r="BW234" s="337"/>
      <c r="BX234" s="9">
        <f t="shared" si="41"/>
        <v>0</v>
      </c>
      <c r="BY234" s="9">
        <f t="shared" si="42"/>
        <v>0</v>
      </c>
      <c r="BZ234" s="9">
        <f t="shared" si="43"/>
        <v>0</v>
      </c>
      <c r="CA234" s="9">
        <f t="shared" si="44"/>
        <v>0</v>
      </c>
      <c r="CB234" s="9">
        <f t="shared" si="45"/>
        <v>0</v>
      </c>
      <c r="CC234" s="9">
        <f t="shared" si="46"/>
        <v>0</v>
      </c>
      <c r="CD234" s="11">
        <f t="shared" si="47"/>
        <v>0</v>
      </c>
      <c r="CE234" s="11">
        <f t="shared" si="48"/>
        <v>0</v>
      </c>
      <c r="CF234" s="11">
        <f t="shared" si="49"/>
        <v>0</v>
      </c>
      <c r="CG234" s="11">
        <f t="shared" si="50"/>
        <v>0</v>
      </c>
      <c r="CH234" s="11">
        <f t="shared" si="51"/>
        <v>0</v>
      </c>
      <c r="CI234" s="11">
        <f t="shared" si="52"/>
        <v>0</v>
      </c>
      <c r="CJ234" s="333" t="str">
        <f>VLOOKUP($A234,'Depr Group Buckets'!$A:$J,CJ$4,FALSE)</f>
        <v>PROD OTHER</v>
      </c>
      <c r="CK234" s="333" t="str">
        <f>VLOOKUP($A234,'Depr Group Buckets'!$A:$J,CK$4,FALSE)</f>
        <v>101/106</v>
      </c>
      <c r="CL234" s="333">
        <f>VLOOKUP($A234,'Depr Group Buckets'!$A:$J,CL$4,FALSE)</f>
        <v>108</v>
      </c>
      <c r="CM234" s="333">
        <f>VLOOKUP($A234,'Depr Group Buckets'!$A:$J,CM$4,FALSE)</f>
        <v>403</v>
      </c>
      <c r="CN234" s="333" t="str">
        <f>VLOOKUP($A234,'Depr Group Buckets'!$A:$J,CN$4,FALSE)</f>
        <v>BIG BEND</v>
      </c>
      <c r="CO234" s="333" t="str">
        <f>VLOOKUP($A234,'Depr Group Buckets'!$A:$J,CO$4,FALSE)</f>
        <v>BIG BEND CT 6</v>
      </c>
      <c r="CP234" s="333" t="str">
        <f>VLOOKUP($A234,'Depr Group Buckets'!$A:$J,CP$4,FALSE)</f>
        <v>Valid</v>
      </c>
      <c r="CQ234" s="333" t="str">
        <f>VLOOKUP($A234,'Depr Group Buckets'!$A:$J,CQ$4,FALSE)</f>
        <v>346</v>
      </c>
    </row>
    <row r="235" spans="1:95" ht="12.75" customHeight="1" x14ac:dyDescent="0.25">
      <c r="A235" s="335">
        <v>34680</v>
      </c>
      <c r="B235" s="336" t="s">
        <v>158</v>
      </c>
      <c r="C235" s="337">
        <v>838137.22</v>
      </c>
      <c r="D235" s="337">
        <v>838137.22</v>
      </c>
      <c r="E235" s="337">
        <v>838137.22</v>
      </c>
      <c r="F235" s="337">
        <v>838137.22</v>
      </c>
      <c r="G235" s="337">
        <v>838137.22</v>
      </c>
      <c r="H235" s="337">
        <v>838137.22</v>
      </c>
      <c r="I235" s="337">
        <v>838137.22</v>
      </c>
      <c r="J235" s="337">
        <v>838137.22</v>
      </c>
      <c r="K235" s="337">
        <v>1259507.78</v>
      </c>
      <c r="L235" s="337">
        <v>1259507.78</v>
      </c>
      <c r="M235" s="337">
        <v>1259507.78</v>
      </c>
      <c r="N235" s="337">
        <v>1259507.78</v>
      </c>
      <c r="O235" s="337">
        <v>1259507.78</v>
      </c>
      <c r="P235" s="337">
        <v>1259507.78</v>
      </c>
      <c r="Q235" s="337">
        <v>1259507.78</v>
      </c>
      <c r="R235" s="337">
        <v>1259507.78</v>
      </c>
      <c r="S235" s="337">
        <v>1259507.78</v>
      </c>
      <c r="T235" s="337">
        <v>1259507.78</v>
      </c>
      <c r="U235" s="337">
        <v>1259507.78</v>
      </c>
      <c r="V235" s="337">
        <v>1259507.78</v>
      </c>
      <c r="W235" s="337">
        <v>1259507.78</v>
      </c>
      <c r="X235" s="337">
        <v>1259507.78</v>
      </c>
      <c r="Y235" s="337">
        <v>1259507.78</v>
      </c>
      <c r="Z235" s="337">
        <v>1259507.78</v>
      </c>
      <c r="AA235" s="337">
        <v>1259507.78</v>
      </c>
      <c r="AB235" s="337">
        <v>1259507.78</v>
      </c>
      <c r="AC235" s="337">
        <v>1259507.78</v>
      </c>
      <c r="AD235" s="337">
        <v>1259507.78</v>
      </c>
      <c r="AE235" s="337">
        <v>1259507.78</v>
      </c>
      <c r="AF235" s="337">
        <v>1259507.78</v>
      </c>
      <c r="AG235" s="337">
        <v>1259507.78</v>
      </c>
      <c r="AH235" s="337">
        <v>1259507.78</v>
      </c>
      <c r="AI235" s="337">
        <v>1259507.78</v>
      </c>
      <c r="AJ235" s="337">
        <v>1259507.78</v>
      </c>
      <c r="AK235" s="337">
        <v>1259507.78</v>
      </c>
      <c r="AL235" s="337">
        <v>1259507.78</v>
      </c>
      <c r="AM235" s="337">
        <v>1259507.78</v>
      </c>
      <c r="AN235" s="337"/>
      <c r="AO235" s="337"/>
      <c r="AP235" s="337"/>
      <c r="AQ235" s="337"/>
      <c r="AR235" s="337"/>
      <c r="AS235" s="337"/>
      <c r="AT235" s="337"/>
      <c r="AU235" s="337"/>
      <c r="AV235" s="337"/>
      <c r="AW235" s="337"/>
      <c r="AX235" s="337"/>
      <c r="AY235" s="337"/>
      <c r="AZ235" s="337"/>
      <c r="BA235" s="337"/>
      <c r="BB235" s="337"/>
      <c r="BC235" s="337"/>
      <c r="BD235" s="337"/>
      <c r="BE235" s="337"/>
      <c r="BF235" s="337"/>
      <c r="BG235" s="337"/>
      <c r="BH235" s="337"/>
      <c r="BI235" s="337"/>
      <c r="BJ235" s="337"/>
      <c r="BK235" s="337"/>
      <c r="BL235" s="337"/>
      <c r="BM235" s="337"/>
      <c r="BN235" s="337"/>
      <c r="BO235" s="337"/>
      <c r="BP235" s="337"/>
      <c r="BQ235" s="337"/>
      <c r="BR235" s="337"/>
      <c r="BS235" s="337"/>
      <c r="BT235" s="337"/>
      <c r="BU235" s="337"/>
      <c r="BV235" s="337"/>
      <c r="BW235" s="337"/>
      <c r="BX235" s="9">
        <f t="shared" si="41"/>
        <v>1259507.78</v>
      </c>
      <c r="BY235" s="9">
        <f t="shared" si="42"/>
        <v>1259507.78</v>
      </c>
      <c r="BZ235" s="9">
        <f t="shared" si="43"/>
        <v>1259507.78</v>
      </c>
      <c r="CA235" s="9">
        <f t="shared" si="44"/>
        <v>0</v>
      </c>
      <c r="CB235" s="9">
        <f t="shared" si="45"/>
        <v>0</v>
      </c>
      <c r="CC235" s="9">
        <f t="shared" si="46"/>
        <v>0</v>
      </c>
      <c r="CD235" s="11">
        <f t="shared" si="47"/>
        <v>1000202.82</v>
      </c>
      <c r="CE235" s="11">
        <f t="shared" si="48"/>
        <v>1259507.78</v>
      </c>
      <c r="CF235" s="11">
        <f t="shared" si="49"/>
        <v>1259507.78</v>
      </c>
      <c r="CG235" s="11">
        <f t="shared" si="50"/>
        <v>96885.21</v>
      </c>
      <c r="CH235" s="11">
        <f t="shared" si="51"/>
        <v>0</v>
      </c>
      <c r="CI235" s="11">
        <f t="shared" si="52"/>
        <v>0</v>
      </c>
      <c r="CJ235" s="333" t="str">
        <f>VLOOKUP($A235,'Depr Group Buckets'!$A:$J,CJ$4,FALSE)</f>
        <v>PROD OTHER</v>
      </c>
      <c r="CK235" s="333" t="str">
        <f>VLOOKUP($A235,'Depr Group Buckets'!$A:$J,CK$4,FALSE)</f>
        <v>101/106</v>
      </c>
      <c r="CL235" s="333">
        <f>VLOOKUP($A235,'Depr Group Buckets'!$A:$J,CL$4,FALSE)</f>
        <v>108</v>
      </c>
      <c r="CM235" s="333">
        <f>VLOOKUP($A235,'Depr Group Buckets'!$A:$J,CM$4,FALSE)</f>
        <v>403</v>
      </c>
      <c r="CN235" s="333" t="str">
        <f>VLOOKUP($A235,'Depr Group Buckets'!$A:$J,CN$4,FALSE)</f>
        <v>POLK</v>
      </c>
      <c r="CO235" s="333" t="str">
        <f>VLOOKUP($A235,'Depr Group Buckets'!$A:$J,CO$4,FALSE)</f>
        <v>POLK COMMON</v>
      </c>
      <c r="CP235" s="333" t="str">
        <f>VLOOKUP($A235,'Depr Group Buckets'!$A:$J,CP$4,FALSE)</f>
        <v>Valid</v>
      </c>
      <c r="CQ235" s="333" t="str">
        <f>VLOOKUP($A235,'Depr Group Buckets'!$A:$J,CQ$4,FALSE)</f>
        <v>346</v>
      </c>
    </row>
    <row r="236" spans="1:95" ht="12.75" customHeight="1" x14ac:dyDescent="0.25">
      <c r="A236" s="335">
        <v>34681</v>
      </c>
      <c r="B236" s="336" t="s">
        <v>165</v>
      </c>
      <c r="C236" s="337">
        <v>6309470.0699999975</v>
      </c>
      <c r="D236" s="337">
        <v>6309470.0699999975</v>
      </c>
      <c r="E236" s="337">
        <v>6313753.4499999974</v>
      </c>
      <c r="F236" s="337">
        <v>6316781.9799999977</v>
      </c>
      <c r="G236" s="337">
        <v>6316781.9799999977</v>
      </c>
      <c r="H236" s="337">
        <v>6316781.9799999977</v>
      </c>
      <c r="I236" s="337">
        <v>6316781.9799999977</v>
      </c>
      <c r="J236" s="337">
        <v>6316781.9799999977</v>
      </c>
      <c r="K236" s="337">
        <v>6316781.9799999977</v>
      </c>
      <c r="L236" s="337">
        <v>6713447.299999998</v>
      </c>
      <c r="M236" s="337">
        <v>6717060.589999998</v>
      </c>
      <c r="N236" s="337">
        <v>6717060.589999998</v>
      </c>
      <c r="O236" s="337">
        <v>6717060.589999998</v>
      </c>
      <c r="P236" s="337">
        <v>6717060.589999998</v>
      </c>
      <c r="Q236" s="337">
        <v>6717060.589999998</v>
      </c>
      <c r="R236" s="337">
        <v>6717060.589999998</v>
      </c>
      <c r="S236" s="337">
        <v>6717060.589999998</v>
      </c>
      <c r="T236" s="337">
        <v>6717060.589999998</v>
      </c>
      <c r="U236" s="337">
        <v>6717060.589999998</v>
      </c>
      <c r="V236" s="337">
        <v>6717060.589999998</v>
      </c>
      <c r="W236" s="337">
        <v>6717060.589999998</v>
      </c>
      <c r="X236" s="337">
        <v>6717060.589999998</v>
      </c>
      <c r="Y236" s="337">
        <v>6717060.589999998</v>
      </c>
      <c r="Z236" s="337">
        <v>6717060.589999998</v>
      </c>
      <c r="AA236" s="337">
        <v>6717060.589999998</v>
      </c>
      <c r="AB236" s="337">
        <v>6717060.589999998</v>
      </c>
      <c r="AC236" s="337">
        <v>6717060.589999998</v>
      </c>
      <c r="AD236" s="337">
        <v>6717060.589999998</v>
      </c>
      <c r="AE236" s="337">
        <v>6717060.589999998</v>
      </c>
      <c r="AF236" s="337">
        <v>6717060.589999998</v>
      </c>
      <c r="AG236" s="337">
        <v>6717060.589999998</v>
      </c>
      <c r="AH236" s="337">
        <v>6717060.589999998</v>
      </c>
      <c r="AI236" s="337">
        <v>6717060.589999998</v>
      </c>
      <c r="AJ236" s="337">
        <v>6717060.589999998</v>
      </c>
      <c r="AK236" s="337">
        <v>6717060.589999998</v>
      </c>
      <c r="AL236" s="337">
        <v>6717060.589999998</v>
      </c>
      <c r="AM236" s="337">
        <v>6717060.589999998</v>
      </c>
      <c r="AN236" s="337"/>
      <c r="AO236" s="337"/>
      <c r="AP236" s="337"/>
      <c r="AQ236" s="337"/>
      <c r="AR236" s="337"/>
      <c r="AS236" s="337"/>
      <c r="AT236" s="337"/>
      <c r="AU236" s="337"/>
      <c r="AV236" s="337"/>
      <c r="AW236" s="337"/>
      <c r="AX236" s="337"/>
      <c r="AY236" s="337"/>
      <c r="AZ236" s="337"/>
      <c r="BA236" s="337"/>
      <c r="BB236" s="337"/>
      <c r="BC236" s="337"/>
      <c r="BD236" s="337"/>
      <c r="BE236" s="337"/>
      <c r="BF236" s="337"/>
      <c r="BG236" s="337"/>
      <c r="BH236" s="337"/>
      <c r="BI236" s="337"/>
      <c r="BJ236" s="337"/>
      <c r="BK236" s="337"/>
      <c r="BL236" s="337"/>
      <c r="BM236" s="337"/>
      <c r="BN236" s="337"/>
      <c r="BO236" s="337"/>
      <c r="BP236" s="337"/>
      <c r="BQ236" s="337"/>
      <c r="BR236" s="337"/>
      <c r="BS236" s="337"/>
      <c r="BT236" s="337"/>
      <c r="BU236" s="337"/>
      <c r="BV236" s="337"/>
      <c r="BW236" s="337"/>
      <c r="BX236" s="9">
        <f t="shared" si="41"/>
        <v>6717060.589999998</v>
      </c>
      <c r="BY236" s="9">
        <f t="shared" si="42"/>
        <v>6717060.589999998</v>
      </c>
      <c r="BZ236" s="9">
        <f t="shared" si="43"/>
        <v>6717060.589999998</v>
      </c>
      <c r="CA236" s="9">
        <f t="shared" si="44"/>
        <v>0</v>
      </c>
      <c r="CB236" s="9">
        <f t="shared" si="45"/>
        <v>0</v>
      </c>
      <c r="CC236" s="9">
        <f t="shared" si="46"/>
        <v>0</v>
      </c>
      <c r="CD236" s="11">
        <f t="shared" si="47"/>
        <v>6438308.8099999996</v>
      </c>
      <c r="CE236" s="11">
        <f t="shared" si="48"/>
        <v>6717060.5899999999</v>
      </c>
      <c r="CF236" s="11">
        <f t="shared" si="49"/>
        <v>6717060.5899999999</v>
      </c>
      <c r="CG236" s="11">
        <f t="shared" si="50"/>
        <v>516696.97</v>
      </c>
      <c r="CH236" s="11">
        <f t="shared" si="51"/>
        <v>0</v>
      </c>
      <c r="CI236" s="11">
        <f t="shared" si="52"/>
        <v>0</v>
      </c>
      <c r="CJ236" s="333" t="str">
        <f>VLOOKUP($A236,'Depr Group Buckets'!$A:$J,CJ$4,FALSE)</f>
        <v>PROD OTHER</v>
      </c>
      <c r="CK236" s="333" t="str">
        <f>VLOOKUP($A236,'Depr Group Buckets'!$A:$J,CK$4,FALSE)</f>
        <v>101/106</v>
      </c>
      <c r="CL236" s="333">
        <f>VLOOKUP($A236,'Depr Group Buckets'!$A:$J,CL$4,FALSE)</f>
        <v>108</v>
      </c>
      <c r="CM236" s="333">
        <f>VLOOKUP($A236,'Depr Group Buckets'!$A:$J,CM$4,FALSE)</f>
        <v>403</v>
      </c>
      <c r="CN236" s="333" t="str">
        <f>VLOOKUP($A236,'Depr Group Buckets'!$A:$J,CN$4,FALSE)</f>
        <v>POLK</v>
      </c>
      <c r="CO236" s="333" t="str">
        <f>VLOOKUP($A236,'Depr Group Buckets'!$A:$J,CO$4,FALSE)</f>
        <v>POLK UNIT 1</v>
      </c>
      <c r="CP236" s="333" t="str">
        <f>VLOOKUP($A236,'Depr Group Buckets'!$A:$J,CP$4,FALSE)</f>
        <v>Valid</v>
      </c>
      <c r="CQ236" s="333" t="str">
        <f>VLOOKUP($A236,'Depr Group Buckets'!$A:$J,CQ$4,FALSE)</f>
        <v>346</v>
      </c>
    </row>
    <row r="237" spans="1:95" ht="12.75" customHeight="1" x14ac:dyDescent="0.25">
      <c r="A237" s="335">
        <v>34682</v>
      </c>
      <c r="B237" s="336" t="s">
        <v>172</v>
      </c>
      <c r="C237" s="337">
        <v>173209.91</v>
      </c>
      <c r="D237" s="337">
        <v>173209.91</v>
      </c>
      <c r="E237" s="337">
        <v>173209.91</v>
      </c>
      <c r="F237" s="337">
        <v>173209.91</v>
      </c>
      <c r="G237" s="337">
        <v>173209.91</v>
      </c>
      <c r="H237" s="337">
        <v>173209.91</v>
      </c>
      <c r="I237" s="337">
        <v>594580.47</v>
      </c>
      <c r="J237" s="337">
        <v>594580.47</v>
      </c>
      <c r="K237" s="337">
        <v>173209.90999999997</v>
      </c>
      <c r="L237" s="337">
        <v>173209.90999999997</v>
      </c>
      <c r="M237" s="337">
        <v>173209.90999999997</v>
      </c>
      <c r="N237" s="337">
        <v>173209.90999999997</v>
      </c>
      <c r="O237" s="337">
        <v>173209.90999999997</v>
      </c>
      <c r="P237" s="337">
        <v>173209.90999999997</v>
      </c>
      <c r="Q237" s="337">
        <v>173209.90999999997</v>
      </c>
      <c r="R237" s="337">
        <v>173209.90999999997</v>
      </c>
      <c r="S237" s="337">
        <v>173209.90999999997</v>
      </c>
      <c r="T237" s="337">
        <v>173209.90999999997</v>
      </c>
      <c r="U237" s="337">
        <v>173209.90999999997</v>
      </c>
      <c r="V237" s="337">
        <v>173209.90999999997</v>
      </c>
      <c r="W237" s="337">
        <v>173209.90999999997</v>
      </c>
      <c r="X237" s="337">
        <v>173209.90999999997</v>
      </c>
      <c r="Y237" s="337">
        <v>173209.90999999997</v>
      </c>
      <c r="Z237" s="337">
        <v>173209.90999999997</v>
      </c>
      <c r="AA237" s="337">
        <v>173209.90999999997</v>
      </c>
      <c r="AB237" s="337">
        <v>173209.90999999997</v>
      </c>
      <c r="AC237" s="337">
        <v>173209.90999999997</v>
      </c>
      <c r="AD237" s="337">
        <v>173209.90999999997</v>
      </c>
      <c r="AE237" s="337">
        <v>173209.90999999997</v>
      </c>
      <c r="AF237" s="337">
        <v>173209.90999999997</v>
      </c>
      <c r="AG237" s="337">
        <v>173209.90999999997</v>
      </c>
      <c r="AH237" s="337">
        <v>173209.90999999997</v>
      </c>
      <c r="AI237" s="337">
        <v>173209.90999999997</v>
      </c>
      <c r="AJ237" s="337">
        <v>173209.90999999997</v>
      </c>
      <c r="AK237" s="337">
        <v>173209.90999999997</v>
      </c>
      <c r="AL237" s="337">
        <v>173209.90999999997</v>
      </c>
      <c r="AM237" s="337">
        <v>173209.90999999997</v>
      </c>
      <c r="AN237" s="337"/>
      <c r="AO237" s="337"/>
      <c r="AP237" s="337"/>
      <c r="AQ237" s="337"/>
      <c r="AR237" s="337"/>
      <c r="AS237" s="337"/>
      <c r="AT237" s="337"/>
      <c r="AU237" s="337"/>
      <c r="AV237" s="337"/>
      <c r="AW237" s="337"/>
      <c r="AX237" s="337"/>
      <c r="AY237" s="337"/>
      <c r="AZ237" s="337"/>
      <c r="BA237" s="337"/>
      <c r="BB237" s="337"/>
      <c r="BC237" s="337"/>
      <c r="BD237" s="337"/>
      <c r="BE237" s="337"/>
      <c r="BF237" s="337"/>
      <c r="BG237" s="337"/>
      <c r="BH237" s="337"/>
      <c r="BI237" s="337"/>
      <c r="BJ237" s="337"/>
      <c r="BK237" s="337"/>
      <c r="BL237" s="337"/>
      <c r="BM237" s="337"/>
      <c r="BN237" s="337"/>
      <c r="BO237" s="337"/>
      <c r="BP237" s="337"/>
      <c r="BQ237" s="337"/>
      <c r="BR237" s="337"/>
      <c r="BS237" s="337"/>
      <c r="BT237" s="337"/>
      <c r="BU237" s="337"/>
      <c r="BV237" s="337"/>
      <c r="BW237" s="337"/>
      <c r="BX237" s="9">
        <f t="shared" si="41"/>
        <v>173209.90999999997</v>
      </c>
      <c r="BY237" s="9">
        <f t="shared" si="42"/>
        <v>173209.90999999997</v>
      </c>
      <c r="BZ237" s="9">
        <f t="shared" si="43"/>
        <v>173209.90999999997</v>
      </c>
      <c r="CA237" s="9">
        <f t="shared" si="44"/>
        <v>0</v>
      </c>
      <c r="CB237" s="9">
        <f t="shared" si="45"/>
        <v>0</v>
      </c>
      <c r="CC237" s="9">
        <f t="shared" si="46"/>
        <v>0</v>
      </c>
      <c r="CD237" s="11">
        <f t="shared" si="47"/>
        <v>238036.15</v>
      </c>
      <c r="CE237" s="11">
        <f t="shared" si="48"/>
        <v>173209.91</v>
      </c>
      <c r="CF237" s="11">
        <f t="shared" si="49"/>
        <v>173209.91</v>
      </c>
      <c r="CG237" s="11">
        <f t="shared" si="50"/>
        <v>13323.84</v>
      </c>
      <c r="CH237" s="11">
        <f t="shared" si="51"/>
        <v>0</v>
      </c>
      <c r="CI237" s="11">
        <f t="shared" si="52"/>
        <v>0</v>
      </c>
      <c r="CJ237" s="333" t="str">
        <f>VLOOKUP($A237,'Depr Group Buckets'!$A:$J,CJ$4,FALSE)</f>
        <v>PROD OTHER</v>
      </c>
      <c r="CK237" s="333" t="str">
        <f>VLOOKUP($A237,'Depr Group Buckets'!$A:$J,CK$4,FALSE)</f>
        <v>101/106</v>
      </c>
      <c r="CL237" s="333">
        <f>VLOOKUP($A237,'Depr Group Buckets'!$A:$J,CL$4,FALSE)</f>
        <v>108</v>
      </c>
      <c r="CM237" s="333">
        <f>VLOOKUP($A237,'Depr Group Buckets'!$A:$J,CM$4,FALSE)</f>
        <v>403</v>
      </c>
      <c r="CN237" s="333" t="str">
        <f>VLOOKUP($A237,'Depr Group Buckets'!$A:$J,CN$4,FALSE)</f>
        <v>POLK</v>
      </c>
      <c r="CO237" s="333" t="str">
        <f>VLOOKUP($A237,'Depr Group Buckets'!$A:$J,CO$4,FALSE)</f>
        <v>POLK UNIT 2</v>
      </c>
      <c r="CP237" s="333" t="str">
        <f>VLOOKUP($A237,'Depr Group Buckets'!$A:$J,CP$4,FALSE)</f>
        <v>Valid</v>
      </c>
      <c r="CQ237" s="333" t="str">
        <f>VLOOKUP($A237,'Depr Group Buckets'!$A:$J,CQ$4,FALSE)</f>
        <v>346</v>
      </c>
    </row>
    <row r="238" spans="1:95" ht="12.75" customHeight="1" x14ac:dyDescent="0.25">
      <c r="A238" s="335">
        <v>34683</v>
      </c>
      <c r="B238" s="336" t="s">
        <v>179</v>
      </c>
      <c r="C238" s="337">
        <v>432910.42</v>
      </c>
      <c r="D238" s="337">
        <v>432910.42</v>
      </c>
      <c r="E238" s="337">
        <v>432910.42</v>
      </c>
      <c r="F238" s="337">
        <v>432910.42</v>
      </c>
      <c r="G238" s="337">
        <v>432910.42</v>
      </c>
      <c r="H238" s="337">
        <v>432910.42</v>
      </c>
      <c r="I238" s="337">
        <v>432910.42</v>
      </c>
      <c r="J238" s="337">
        <v>432910.42</v>
      </c>
      <c r="K238" s="337">
        <v>432910.42</v>
      </c>
      <c r="L238" s="337">
        <v>432910.42</v>
      </c>
      <c r="M238" s="337">
        <v>432910.42</v>
      </c>
      <c r="N238" s="337">
        <v>432910.42</v>
      </c>
      <c r="O238" s="337">
        <v>432910.42</v>
      </c>
      <c r="P238" s="337">
        <v>432910.42</v>
      </c>
      <c r="Q238" s="337">
        <v>432910.42</v>
      </c>
      <c r="R238" s="337">
        <v>432910.42</v>
      </c>
      <c r="S238" s="337">
        <v>432910.42</v>
      </c>
      <c r="T238" s="337">
        <v>432910.42</v>
      </c>
      <c r="U238" s="337">
        <v>432910.42</v>
      </c>
      <c r="V238" s="337">
        <v>432910.42</v>
      </c>
      <c r="W238" s="337">
        <v>432910.42</v>
      </c>
      <c r="X238" s="337">
        <v>432910.42</v>
      </c>
      <c r="Y238" s="337">
        <v>432910.42</v>
      </c>
      <c r="Z238" s="337">
        <v>432910.42</v>
      </c>
      <c r="AA238" s="337">
        <v>432910.42</v>
      </c>
      <c r="AB238" s="337">
        <v>432910.42</v>
      </c>
      <c r="AC238" s="337">
        <v>432910.42</v>
      </c>
      <c r="AD238" s="337">
        <v>432910.42</v>
      </c>
      <c r="AE238" s="337">
        <v>432910.42</v>
      </c>
      <c r="AF238" s="337">
        <v>432910.42</v>
      </c>
      <c r="AG238" s="337">
        <v>432910.42</v>
      </c>
      <c r="AH238" s="337">
        <v>432910.42</v>
      </c>
      <c r="AI238" s="337">
        <v>432910.42</v>
      </c>
      <c r="AJ238" s="337">
        <v>432910.42</v>
      </c>
      <c r="AK238" s="337">
        <v>432910.42</v>
      </c>
      <c r="AL238" s="337">
        <v>432910.42</v>
      </c>
      <c r="AM238" s="337">
        <v>432910.42</v>
      </c>
      <c r="AN238" s="337"/>
      <c r="AO238" s="337"/>
      <c r="AP238" s="337"/>
      <c r="AQ238" s="337"/>
      <c r="AR238" s="337"/>
      <c r="AS238" s="337"/>
      <c r="AT238" s="337"/>
      <c r="AU238" s="337"/>
      <c r="AV238" s="337"/>
      <c r="AW238" s="337"/>
      <c r="AX238" s="337"/>
      <c r="AY238" s="337"/>
      <c r="AZ238" s="337"/>
      <c r="BA238" s="337"/>
      <c r="BB238" s="337"/>
      <c r="BC238" s="337"/>
      <c r="BD238" s="337"/>
      <c r="BE238" s="337"/>
      <c r="BF238" s="337"/>
      <c r="BG238" s="337"/>
      <c r="BH238" s="337"/>
      <c r="BI238" s="337"/>
      <c r="BJ238" s="337"/>
      <c r="BK238" s="337"/>
      <c r="BL238" s="337"/>
      <c r="BM238" s="337"/>
      <c r="BN238" s="337"/>
      <c r="BO238" s="337"/>
      <c r="BP238" s="337"/>
      <c r="BQ238" s="337"/>
      <c r="BR238" s="337"/>
      <c r="BS238" s="337"/>
      <c r="BT238" s="337"/>
      <c r="BU238" s="337"/>
      <c r="BV238" s="337"/>
      <c r="BW238" s="337"/>
      <c r="BX238" s="9">
        <f t="shared" si="41"/>
        <v>432910.42</v>
      </c>
      <c r="BY238" s="9">
        <f t="shared" si="42"/>
        <v>432910.42</v>
      </c>
      <c r="BZ238" s="9">
        <f t="shared" si="43"/>
        <v>432910.42</v>
      </c>
      <c r="CA238" s="9">
        <f t="shared" si="44"/>
        <v>0</v>
      </c>
      <c r="CB238" s="9">
        <f t="shared" si="45"/>
        <v>0</v>
      </c>
      <c r="CC238" s="9">
        <f t="shared" si="46"/>
        <v>0</v>
      </c>
      <c r="CD238" s="11">
        <f t="shared" si="47"/>
        <v>432910.42</v>
      </c>
      <c r="CE238" s="11">
        <f t="shared" si="48"/>
        <v>432910.42</v>
      </c>
      <c r="CF238" s="11">
        <f t="shared" si="49"/>
        <v>432910.42</v>
      </c>
      <c r="CG238" s="11">
        <f t="shared" si="50"/>
        <v>33300.800000000003</v>
      </c>
      <c r="CH238" s="11">
        <f t="shared" si="51"/>
        <v>0</v>
      </c>
      <c r="CI238" s="11">
        <f t="shared" si="52"/>
        <v>0</v>
      </c>
      <c r="CJ238" s="333" t="str">
        <f>VLOOKUP($A238,'Depr Group Buckets'!$A:$J,CJ$4,FALSE)</f>
        <v>PROD OTHER</v>
      </c>
      <c r="CK238" s="333" t="str">
        <f>VLOOKUP($A238,'Depr Group Buckets'!$A:$J,CK$4,FALSE)</f>
        <v>101/106</v>
      </c>
      <c r="CL238" s="333">
        <f>VLOOKUP($A238,'Depr Group Buckets'!$A:$J,CL$4,FALSE)</f>
        <v>108</v>
      </c>
      <c r="CM238" s="333">
        <f>VLOOKUP($A238,'Depr Group Buckets'!$A:$J,CM$4,FALSE)</f>
        <v>403</v>
      </c>
      <c r="CN238" s="333" t="str">
        <f>VLOOKUP($A238,'Depr Group Buckets'!$A:$J,CN$4,FALSE)</f>
        <v>POLK</v>
      </c>
      <c r="CO238" s="333" t="str">
        <f>VLOOKUP($A238,'Depr Group Buckets'!$A:$J,CO$4,FALSE)</f>
        <v>POLK UNIT 3</v>
      </c>
      <c r="CP238" s="333" t="str">
        <f>VLOOKUP($A238,'Depr Group Buckets'!$A:$J,CP$4,FALSE)</f>
        <v>Valid</v>
      </c>
      <c r="CQ238" s="333" t="str">
        <f>VLOOKUP($A238,'Depr Group Buckets'!$A:$J,CQ$4,FALSE)</f>
        <v>346</v>
      </c>
    </row>
    <row r="239" spans="1:95" ht="12.75" customHeight="1" x14ac:dyDescent="0.25">
      <c r="A239" s="335">
        <v>34684</v>
      </c>
      <c r="B239" s="336" t="s">
        <v>186</v>
      </c>
      <c r="C239" s="337">
        <v>0</v>
      </c>
      <c r="D239" s="337">
        <v>0</v>
      </c>
      <c r="E239" s="337">
        <v>0</v>
      </c>
      <c r="F239" s="337">
        <v>0</v>
      </c>
      <c r="G239" s="337">
        <v>0</v>
      </c>
      <c r="H239" s="337">
        <v>0</v>
      </c>
      <c r="I239" s="337">
        <v>0</v>
      </c>
      <c r="J239" s="337">
        <v>0</v>
      </c>
      <c r="K239" s="337">
        <v>0</v>
      </c>
      <c r="L239" s="337">
        <v>0</v>
      </c>
      <c r="M239" s="337">
        <v>0</v>
      </c>
      <c r="N239" s="337">
        <v>0</v>
      </c>
      <c r="O239" s="337">
        <v>0</v>
      </c>
      <c r="P239" s="337">
        <v>0</v>
      </c>
      <c r="Q239" s="337">
        <v>0</v>
      </c>
      <c r="R239" s="337">
        <v>0</v>
      </c>
      <c r="S239" s="337">
        <v>0</v>
      </c>
      <c r="T239" s="337">
        <v>0</v>
      </c>
      <c r="U239" s="337">
        <v>0</v>
      </c>
      <c r="V239" s="337">
        <v>0</v>
      </c>
      <c r="W239" s="337">
        <v>0</v>
      </c>
      <c r="X239" s="337">
        <v>0</v>
      </c>
      <c r="Y239" s="337">
        <v>0</v>
      </c>
      <c r="Z239" s="337">
        <v>0</v>
      </c>
      <c r="AA239" s="337">
        <v>0</v>
      </c>
      <c r="AB239" s="337">
        <v>0</v>
      </c>
      <c r="AC239" s="337">
        <v>0</v>
      </c>
      <c r="AD239" s="337">
        <v>0</v>
      </c>
      <c r="AE239" s="337">
        <v>0</v>
      </c>
      <c r="AF239" s="337">
        <v>0</v>
      </c>
      <c r="AG239" s="337">
        <v>0</v>
      </c>
      <c r="AH239" s="337">
        <v>0</v>
      </c>
      <c r="AI239" s="337">
        <v>0</v>
      </c>
      <c r="AJ239" s="337">
        <v>0</v>
      </c>
      <c r="AK239" s="337">
        <v>0</v>
      </c>
      <c r="AL239" s="337">
        <v>0</v>
      </c>
      <c r="AM239" s="337">
        <v>0</v>
      </c>
      <c r="AN239" s="337"/>
      <c r="AO239" s="337"/>
      <c r="AP239" s="337"/>
      <c r="AQ239" s="337"/>
      <c r="AR239" s="337"/>
      <c r="AS239" s="337"/>
      <c r="AT239" s="337"/>
      <c r="AU239" s="337"/>
      <c r="AV239" s="337"/>
      <c r="AW239" s="337"/>
      <c r="AX239" s="337"/>
      <c r="AY239" s="337"/>
      <c r="AZ239" s="337"/>
      <c r="BA239" s="337"/>
      <c r="BB239" s="337"/>
      <c r="BC239" s="337"/>
      <c r="BD239" s="337"/>
      <c r="BE239" s="337"/>
      <c r="BF239" s="337"/>
      <c r="BG239" s="337"/>
      <c r="BH239" s="337"/>
      <c r="BI239" s="337"/>
      <c r="BJ239" s="337"/>
      <c r="BK239" s="337"/>
      <c r="BL239" s="337"/>
      <c r="BM239" s="337"/>
      <c r="BN239" s="337"/>
      <c r="BO239" s="337"/>
      <c r="BP239" s="337"/>
      <c r="BQ239" s="337"/>
      <c r="BR239" s="337"/>
      <c r="BS239" s="337"/>
      <c r="BT239" s="337"/>
      <c r="BU239" s="337"/>
      <c r="BV239" s="337"/>
      <c r="BW239" s="337"/>
      <c r="BX239" s="9">
        <f t="shared" si="41"/>
        <v>0</v>
      </c>
      <c r="BY239" s="9">
        <f t="shared" si="42"/>
        <v>0</v>
      </c>
      <c r="BZ239" s="9">
        <f t="shared" si="43"/>
        <v>0</v>
      </c>
      <c r="CA239" s="9">
        <f t="shared" si="44"/>
        <v>0</v>
      </c>
      <c r="CB239" s="9">
        <f t="shared" si="45"/>
        <v>0</v>
      </c>
      <c r="CC239" s="9">
        <f t="shared" si="46"/>
        <v>0</v>
      </c>
      <c r="CD239" s="11">
        <f t="shared" si="47"/>
        <v>0</v>
      </c>
      <c r="CE239" s="11">
        <f t="shared" si="48"/>
        <v>0</v>
      </c>
      <c r="CF239" s="11">
        <f t="shared" si="49"/>
        <v>0</v>
      </c>
      <c r="CG239" s="11">
        <f t="shared" si="50"/>
        <v>0</v>
      </c>
      <c r="CH239" s="11">
        <f t="shared" si="51"/>
        <v>0</v>
      </c>
      <c r="CI239" s="11">
        <f t="shared" si="52"/>
        <v>0</v>
      </c>
      <c r="CJ239" s="333" t="str">
        <f>VLOOKUP($A239,'Depr Group Buckets'!$A:$J,CJ$4,FALSE)</f>
        <v>PROD OTHER</v>
      </c>
      <c r="CK239" s="333" t="str">
        <f>VLOOKUP($A239,'Depr Group Buckets'!$A:$J,CK$4,FALSE)</f>
        <v>101/106</v>
      </c>
      <c r="CL239" s="333">
        <f>VLOOKUP($A239,'Depr Group Buckets'!$A:$J,CL$4,FALSE)</f>
        <v>108</v>
      </c>
      <c r="CM239" s="333">
        <f>VLOOKUP($A239,'Depr Group Buckets'!$A:$J,CM$4,FALSE)</f>
        <v>403</v>
      </c>
      <c r="CN239" s="333" t="str">
        <f>VLOOKUP($A239,'Depr Group Buckets'!$A:$J,CN$4,FALSE)</f>
        <v>POLK</v>
      </c>
      <c r="CO239" s="333" t="str">
        <f>VLOOKUP($A239,'Depr Group Buckets'!$A:$J,CO$4,FALSE)</f>
        <v>POLK UNIT 4</v>
      </c>
      <c r="CP239" s="333" t="str">
        <f>VLOOKUP($A239,'Depr Group Buckets'!$A:$J,CP$4,FALSE)</f>
        <v>Valid</v>
      </c>
      <c r="CQ239" s="333" t="str">
        <f>VLOOKUP($A239,'Depr Group Buckets'!$A:$J,CQ$4,FALSE)</f>
        <v>346</v>
      </c>
    </row>
    <row r="240" spans="1:95" ht="12.75" customHeight="1" x14ac:dyDescent="0.25">
      <c r="A240" s="335">
        <v>34685</v>
      </c>
      <c r="B240" s="336" t="s">
        <v>193</v>
      </c>
      <c r="C240" s="337">
        <v>0</v>
      </c>
      <c r="D240" s="337">
        <v>0</v>
      </c>
      <c r="E240" s="337">
        <v>0</v>
      </c>
      <c r="F240" s="337">
        <v>0</v>
      </c>
      <c r="G240" s="337">
        <v>0</v>
      </c>
      <c r="H240" s="337">
        <v>0</v>
      </c>
      <c r="I240" s="337">
        <v>0</v>
      </c>
      <c r="J240" s="337">
        <v>0</v>
      </c>
      <c r="K240" s="337">
        <v>0</v>
      </c>
      <c r="L240" s="337">
        <v>0</v>
      </c>
      <c r="M240" s="337">
        <v>0</v>
      </c>
      <c r="N240" s="337">
        <v>0</v>
      </c>
      <c r="O240" s="337">
        <v>0</v>
      </c>
      <c r="P240" s="337">
        <v>0</v>
      </c>
      <c r="Q240" s="337">
        <v>0</v>
      </c>
      <c r="R240" s="337">
        <v>0</v>
      </c>
      <c r="S240" s="337">
        <v>0</v>
      </c>
      <c r="T240" s="337">
        <v>0</v>
      </c>
      <c r="U240" s="337">
        <v>0</v>
      </c>
      <c r="V240" s="337">
        <v>0</v>
      </c>
      <c r="W240" s="337">
        <v>0</v>
      </c>
      <c r="X240" s="337">
        <v>0</v>
      </c>
      <c r="Y240" s="337">
        <v>0</v>
      </c>
      <c r="Z240" s="337">
        <v>0</v>
      </c>
      <c r="AA240" s="337">
        <v>0</v>
      </c>
      <c r="AB240" s="337">
        <v>0</v>
      </c>
      <c r="AC240" s="337">
        <v>0</v>
      </c>
      <c r="AD240" s="337">
        <v>0</v>
      </c>
      <c r="AE240" s="337">
        <v>0</v>
      </c>
      <c r="AF240" s="337">
        <v>0</v>
      </c>
      <c r="AG240" s="337">
        <v>0</v>
      </c>
      <c r="AH240" s="337">
        <v>0</v>
      </c>
      <c r="AI240" s="337">
        <v>0</v>
      </c>
      <c r="AJ240" s="337">
        <v>0</v>
      </c>
      <c r="AK240" s="337">
        <v>0</v>
      </c>
      <c r="AL240" s="337">
        <v>0</v>
      </c>
      <c r="AM240" s="337">
        <v>0</v>
      </c>
      <c r="AN240" s="337"/>
      <c r="AO240" s="337"/>
      <c r="AP240" s="337"/>
      <c r="AQ240" s="337"/>
      <c r="AR240" s="337"/>
      <c r="AS240" s="337"/>
      <c r="AT240" s="337"/>
      <c r="AU240" s="337"/>
      <c r="AV240" s="337"/>
      <c r="AW240" s="337"/>
      <c r="AX240" s="337"/>
      <c r="AY240" s="337"/>
      <c r="AZ240" s="337"/>
      <c r="BA240" s="337"/>
      <c r="BB240" s="337"/>
      <c r="BC240" s="337"/>
      <c r="BD240" s="337"/>
      <c r="BE240" s="337"/>
      <c r="BF240" s="337"/>
      <c r="BG240" s="337"/>
      <c r="BH240" s="337"/>
      <c r="BI240" s="337"/>
      <c r="BJ240" s="337"/>
      <c r="BK240" s="337"/>
      <c r="BL240" s="337"/>
      <c r="BM240" s="337"/>
      <c r="BN240" s="337"/>
      <c r="BO240" s="337"/>
      <c r="BP240" s="337"/>
      <c r="BQ240" s="337"/>
      <c r="BR240" s="337"/>
      <c r="BS240" s="337"/>
      <c r="BT240" s="337"/>
      <c r="BU240" s="337"/>
      <c r="BV240" s="337"/>
      <c r="BW240" s="337"/>
      <c r="BX240" s="9">
        <f t="shared" si="41"/>
        <v>0</v>
      </c>
      <c r="BY240" s="9">
        <f t="shared" si="42"/>
        <v>0</v>
      </c>
      <c r="BZ240" s="9">
        <f t="shared" si="43"/>
        <v>0</v>
      </c>
      <c r="CA240" s="9">
        <f t="shared" si="44"/>
        <v>0</v>
      </c>
      <c r="CB240" s="9">
        <f t="shared" si="45"/>
        <v>0</v>
      </c>
      <c r="CC240" s="9">
        <f t="shared" si="46"/>
        <v>0</v>
      </c>
      <c r="CD240" s="11">
        <f t="shared" si="47"/>
        <v>0</v>
      </c>
      <c r="CE240" s="11">
        <f t="shared" si="48"/>
        <v>0</v>
      </c>
      <c r="CF240" s="11">
        <f t="shared" si="49"/>
        <v>0</v>
      </c>
      <c r="CG240" s="11">
        <f t="shared" si="50"/>
        <v>0</v>
      </c>
      <c r="CH240" s="11">
        <f t="shared" si="51"/>
        <v>0</v>
      </c>
      <c r="CI240" s="11">
        <f t="shared" si="52"/>
        <v>0</v>
      </c>
      <c r="CJ240" s="333" t="str">
        <f>VLOOKUP($A240,'Depr Group Buckets'!$A:$J,CJ$4,FALSE)</f>
        <v>PROD OTHER</v>
      </c>
      <c r="CK240" s="333" t="str">
        <f>VLOOKUP($A240,'Depr Group Buckets'!$A:$J,CK$4,FALSE)</f>
        <v>101/106</v>
      </c>
      <c r="CL240" s="333">
        <f>VLOOKUP($A240,'Depr Group Buckets'!$A:$J,CL$4,FALSE)</f>
        <v>108</v>
      </c>
      <c r="CM240" s="333">
        <f>VLOOKUP($A240,'Depr Group Buckets'!$A:$J,CM$4,FALSE)</f>
        <v>403</v>
      </c>
      <c r="CN240" s="333" t="str">
        <f>VLOOKUP($A240,'Depr Group Buckets'!$A:$J,CN$4,FALSE)</f>
        <v>POLK</v>
      </c>
      <c r="CO240" s="333" t="str">
        <f>VLOOKUP($A240,'Depr Group Buckets'!$A:$J,CO$4,FALSE)</f>
        <v>POLK UNIT 5</v>
      </c>
      <c r="CP240" s="333" t="str">
        <f>VLOOKUP($A240,'Depr Group Buckets'!$A:$J,CP$4,FALSE)</f>
        <v>Valid</v>
      </c>
      <c r="CQ240" s="333" t="str">
        <f>VLOOKUP($A240,'Depr Group Buckets'!$A:$J,CQ$4,FALSE)</f>
        <v>346</v>
      </c>
    </row>
    <row r="241" spans="1:95" ht="12.75" customHeight="1" x14ac:dyDescent="0.25">
      <c r="A241" s="335">
        <v>34686</v>
      </c>
      <c r="B241" s="336" t="s">
        <v>200</v>
      </c>
      <c r="C241" s="337">
        <v>141626.41</v>
      </c>
      <c r="D241" s="337">
        <v>141626.41</v>
      </c>
      <c r="E241" s="337">
        <v>141626.41</v>
      </c>
      <c r="F241" s="337">
        <v>141626.41</v>
      </c>
      <c r="G241" s="337">
        <v>141626.41</v>
      </c>
      <c r="H241" s="337">
        <v>141626.41</v>
      </c>
      <c r="I241" s="337">
        <v>141626.41</v>
      </c>
      <c r="J241" s="337">
        <v>141626.41</v>
      </c>
      <c r="K241" s="337">
        <v>141626.41</v>
      </c>
      <c r="L241" s="337">
        <v>141626.41</v>
      </c>
      <c r="M241" s="337">
        <v>141626.41</v>
      </c>
      <c r="N241" s="337">
        <v>141626.41</v>
      </c>
      <c r="O241" s="337">
        <v>141626.41</v>
      </c>
      <c r="P241" s="337">
        <v>141626.41</v>
      </c>
      <c r="Q241" s="337">
        <v>141626.41</v>
      </c>
      <c r="R241" s="337">
        <v>141626.41</v>
      </c>
      <c r="S241" s="337">
        <v>141626.41</v>
      </c>
      <c r="T241" s="337">
        <v>141626.41</v>
      </c>
      <c r="U241" s="337">
        <v>141626.41</v>
      </c>
      <c r="V241" s="337">
        <v>141626.41</v>
      </c>
      <c r="W241" s="337">
        <v>141626.41</v>
      </c>
      <c r="X241" s="337">
        <v>141626.41</v>
      </c>
      <c r="Y241" s="337">
        <v>141626.41</v>
      </c>
      <c r="Z241" s="337">
        <v>141626.41</v>
      </c>
      <c r="AA241" s="337">
        <v>141626.41</v>
      </c>
      <c r="AB241" s="337">
        <v>141626.41</v>
      </c>
      <c r="AC241" s="337">
        <v>141626.41</v>
      </c>
      <c r="AD241" s="337">
        <v>141626.41</v>
      </c>
      <c r="AE241" s="337">
        <v>141626.41</v>
      </c>
      <c r="AF241" s="337">
        <v>141626.41</v>
      </c>
      <c r="AG241" s="337">
        <v>141626.41</v>
      </c>
      <c r="AH241" s="337">
        <v>141626.41</v>
      </c>
      <c r="AI241" s="337">
        <v>141626.41</v>
      </c>
      <c r="AJ241" s="337">
        <v>141626.41</v>
      </c>
      <c r="AK241" s="337">
        <v>141626.41</v>
      </c>
      <c r="AL241" s="337">
        <v>141626.41</v>
      </c>
      <c r="AM241" s="337">
        <v>141626.41</v>
      </c>
      <c r="AN241" s="337"/>
      <c r="AO241" s="337"/>
      <c r="AP241" s="337"/>
      <c r="AQ241" s="337"/>
      <c r="AR241" s="337"/>
      <c r="AS241" s="337"/>
      <c r="AT241" s="337"/>
      <c r="AU241" s="337"/>
      <c r="AV241" s="337"/>
      <c r="AW241" s="337"/>
      <c r="AX241" s="337"/>
      <c r="AY241" s="337"/>
      <c r="AZ241" s="337"/>
      <c r="BA241" s="337"/>
      <c r="BB241" s="337"/>
      <c r="BC241" s="337"/>
      <c r="BD241" s="337"/>
      <c r="BE241" s="337"/>
      <c r="BF241" s="337"/>
      <c r="BG241" s="337"/>
      <c r="BH241" s="337"/>
      <c r="BI241" s="337"/>
      <c r="BJ241" s="337"/>
      <c r="BK241" s="337"/>
      <c r="BL241" s="337"/>
      <c r="BM241" s="337"/>
      <c r="BN241" s="337"/>
      <c r="BO241" s="337"/>
      <c r="BP241" s="337"/>
      <c r="BQ241" s="337"/>
      <c r="BR241" s="337"/>
      <c r="BS241" s="337"/>
      <c r="BT241" s="337"/>
      <c r="BU241" s="337"/>
      <c r="BV241" s="337"/>
      <c r="BW241" s="337"/>
      <c r="BX241" s="9">
        <f t="shared" si="41"/>
        <v>141626.41</v>
      </c>
      <c r="BY241" s="9">
        <f t="shared" si="42"/>
        <v>141626.41</v>
      </c>
      <c r="BZ241" s="9">
        <f t="shared" si="43"/>
        <v>141626.41</v>
      </c>
      <c r="CA241" s="9">
        <f t="shared" si="44"/>
        <v>0</v>
      </c>
      <c r="CB241" s="9">
        <f t="shared" si="45"/>
        <v>0</v>
      </c>
      <c r="CC241" s="9">
        <f t="shared" si="46"/>
        <v>0</v>
      </c>
      <c r="CD241" s="11">
        <f t="shared" si="47"/>
        <v>141626.41</v>
      </c>
      <c r="CE241" s="11">
        <f t="shared" si="48"/>
        <v>141626.41</v>
      </c>
      <c r="CF241" s="11">
        <f t="shared" si="49"/>
        <v>141626.41</v>
      </c>
      <c r="CG241" s="11">
        <f t="shared" si="50"/>
        <v>10894.34</v>
      </c>
      <c r="CH241" s="11">
        <f t="shared" si="51"/>
        <v>0</v>
      </c>
      <c r="CI241" s="11">
        <f t="shared" si="52"/>
        <v>0</v>
      </c>
      <c r="CJ241" s="333" t="str">
        <f>VLOOKUP($A241,'Depr Group Buckets'!$A:$J,CJ$4,FALSE)</f>
        <v>PROD OTHER</v>
      </c>
      <c r="CK241" s="333" t="str">
        <f>VLOOKUP($A241,'Depr Group Buckets'!$A:$J,CK$4,FALSE)</f>
        <v>101/106</v>
      </c>
      <c r="CL241" s="333">
        <f>VLOOKUP($A241,'Depr Group Buckets'!$A:$J,CL$4,FALSE)</f>
        <v>108</v>
      </c>
      <c r="CM241" s="333">
        <f>VLOOKUP($A241,'Depr Group Buckets'!$A:$J,CM$4,FALSE)</f>
        <v>403</v>
      </c>
      <c r="CN241" s="333" t="str">
        <f>VLOOKUP($A241,'Depr Group Buckets'!$A:$J,CN$4,FALSE)</f>
        <v>POLK</v>
      </c>
      <c r="CO241" s="333" t="str">
        <f>VLOOKUP($A241,'Depr Group Buckets'!$A:$J,CO$4,FALSE)</f>
        <v>POLK CCST (2-5)</v>
      </c>
      <c r="CP241" s="333" t="str">
        <f>VLOOKUP($A241,'Depr Group Buckets'!$A:$J,CP$4,FALSE)</f>
        <v>Valid</v>
      </c>
      <c r="CQ241" s="333" t="str">
        <f>VLOOKUP($A241,'Depr Group Buckets'!$A:$J,CQ$4,FALSE)</f>
        <v>346</v>
      </c>
    </row>
    <row r="242" spans="1:95" ht="12.75" customHeight="1" x14ac:dyDescent="0.25">
      <c r="A242" s="335">
        <v>34687</v>
      </c>
      <c r="B242" s="336" t="s">
        <v>285</v>
      </c>
      <c r="C242" s="337">
        <v>1637257.28</v>
      </c>
      <c r="D242" s="337">
        <v>1738887.54</v>
      </c>
      <c r="E242" s="337">
        <v>1755589.61</v>
      </c>
      <c r="F242" s="337">
        <v>1826656.4400000002</v>
      </c>
      <c r="G242" s="337">
        <v>1830694.9900000002</v>
      </c>
      <c r="H242" s="337">
        <v>1782593.7900000003</v>
      </c>
      <c r="I242" s="337">
        <v>1799628.0400000003</v>
      </c>
      <c r="J242" s="337">
        <v>1828952.8900000004</v>
      </c>
      <c r="K242" s="337">
        <v>1934488.7600000002</v>
      </c>
      <c r="L242" s="337">
        <v>1946805.3300000003</v>
      </c>
      <c r="M242" s="337">
        <v>2001918.6400000004</v>
      </c>
      <c r="N242" s="337">
        <v>2090014.6200000003</v>
      </c>
      <c r="O242" s="337">
        <v>2111959.9400000004</v>
      </c>
      <c r="P242" s="337">
        <v>2111959.9400000004</v>
      </c>
      <c r="Q242" s="337">
        <v>2111959.9400000004</v>
      </c>
      <c r="R242" s="337">
        <v>2111959.9400000004</v>
      </c>
      <c r="S242" s="337">
        <v>2111959.9400000004</v>
      </c>
      <c r="T242" s="337">
        <v>2111959.9400000004</v>
      </c>
      <c r="U242" s="337">
        <v>2111959.9400000004</v>
      </c>
      <c r="V242" s="337">
        <v>2111959.9400000004</v>
      </c>
      <c r="W242" s="337">
        <v>2111959.9400000004</v>
      </c>
      <c r="X242" s="337">
        <v>2111959.9400000004</v>
      </c>
      <c r="Y242" s="337">
        <v>2111959.9400000004</v>
      </c>
      <c r="Z242" s="337">
        <v>2111959.9400000004</v>
      </c>
      <c r="AA242" s="337">
        <v>2111959.9400000004</v>
      </c>
      <c r="AB242" s="337">
        <v>2111959.9400000004</v>
      </c>
      <c r="AC242" s="337">
        <v>2111959.9400000004</v>
      </c>
      <c r="AD242" s="337">
        <v>2111959.9400000004</v>
      </c>
      <c r="AE242" s="337">
        <v>2111959.9400000004</v>
      </c>
      <c r="AF242" s="337">
        <v>2111959.9400000004</v>
      </c>
      <c r="AG242" s="337">
        <v>2111959.9400000004</v>
      </c>
      <c r="AH242" s="337">
        <v>2111959.9400000004</v>
      </c>
      <c r="AI242" s="337">
        <v>2111959.9400000004</v>
      </c>
      <c r="AJ242" s="337">
        <v>2111959.9400000004</v>
      </c>
      <c r="AK242" s="337">
        <v>2111959.9400000004</v>
      </c>
      <c r="AL242" s="337">
        <v>2111959.9400000004</v>
      </c>
      <c r="AM242" s="337">
        <v>2111959.9400000004</v>
      </c>
      <c r="AN242" s="337"/>
      <c r="AO242" s="337"/>
      <c r="AP242" s="337"/>
      <c r="AQ242" s="337"/>
      <c r="AR242" s="337"/>
      <c r="AS242" s="337"/>
      <c r="AT242" s="337"/>
      <c r="AU242" s="337"/>
      <c r="AV242" s="337"/>
      <c r="AW242" s="337"/>
      <c r="AX242" s="337"/>
      <c r="AY242" s="337"/>
      <c r="AZ242" s="337"/>
      <c r="BA242" s="337"/>
      <c r="BB242" s="337"/>
      <c r="BC242" s="337"/>
      <c r="BD242" s="337"/>
      <c r="BE242" s="337"/>
      <c r="BF242" s="337"/>
      <c r="BG242" s="337"/>
      <c r="BH242" s="337"/>
      <c r="BI242" s="337"/>
      <c r="BJ242" s="337"/>
      <c r="BK242" s="337"/>
      <c r="BL242" s="337"/>
      <c r="BM242" s="337"/>
      <c r="BN242" s="337"/>
      <c r="BO242" s="337"/>
      <c r="BP242" s="337"/>
      <c r="BQ242" s="337"/>
      <c r="BR242" s="337"/>
      <c r="BS242" s="337"/>
      <c r="BT242" s="337"/>
      <c r="BU242" s="337"/>
      <c r="BV242" s="337"/>
      <c r="BW242" s="337"/>
      <c r="BX242" s="9">
        <f t="shared" si="41"/>
        <v>2111959.9400000004</v>
      </c>
      <c r="BY242" s="9">
        <f t="shared" si="42"/>
        <v>2111959.9400000004</v>
      </c>
      <c r="BZ242" s="9">
        <f t="shared" si="43"/>
        <v>2111959.9400000004</v>
      </c>
      <c r="CA242" s="9">
        <f t="shared" si="44"/>
        <v>0</v>
      </c>
      <c r="CB242" s="9">
        <f t="shared" si="45"/>
        <v>0</v>
      </c>
      <c r="CC242" s="9">
        <f t="shared" si="46"/>
        <v>0</v>
      </c>
      <c r="CD242" s="11">
        <f t="shared" si="47"/>
        <v>1868111.37</v>
      </c>
      <c r="CE242" s="11">
        <f t="shared" si="48"/>
        <v>2111959.94</v>
      </c>
      <c r="CF242" s="11">
        <f t="shared" si="49"/>
        <v>2111959.94</v>
      </c>
      <c r="CG242" s="11">
        <f t="shared" si="50"/>
        <v>162458.46</v>
      </c>
      <c r="CH242" s="11">
        <f t="shared" si="51"/>
        <v>0</v>
      </c>
      <c r="CI242" s="11">
        <f t="shared" si="52"/>
        <v>0</v>
      </c>
      <c r="CJ242" s="333" t="str">
        <f>VLOOKUP($A242,'Depr Group Buckets'!$A:$J,CJ$4,FALSE)</f>
        <v>AMORT</v>
      </c>
      <c r="CK242" s="333" t="str">
        <f>VLOOKUP($A242,'Depr Group Buckets'!$A:$J,CK$4,FALSE)</f>
        <v>101/106</v>
      </c>
      <c r="CL242" s="333">
        <f>VLOOKUP($A242,'Depr Group Buckets'!$A:$J,CL$4,FALSE)</f>
        <v>108</v>
      </c>
      <c r="CM242" s="333">
        <f>VLOOKUP($A242,'Depr Group Buckets'!$A:$J,CM$4,FALSE)</f>
        <v>403</v>
      </c>
      <c r="CN242" s="333" t="str">
        <f>VLOOKUP($A242,'Depr Group Buckets'!$A:$J,CN$4,FALSE)</f>
        <v>AMORT</v>
      </c>
      <c r="CO242" s="333" t="str">
        <f>VLOOKUP($A242,'Depr Group Buckets'!$A:$J,CO$4,FALSE)</f>
        <v>AMORT</v>
      </c>
      <c r="CP242" s="333" t="str">
        <f>VLOOKUP($A242,'Depr Group Buckets'!$A:$J,CP$4,FALSE)</f>
        <v>Valid</v>
      </c>
      <c r="CQ242" s="333" t="str">
        <f>VLOOKUP($A242,'Depr Group Buckets'!$A:$J,CQ$4,FALSE)</f>
        <v>346</v>
      </c>
    </row>
    <row r="243" spans="1:95" ht="12.75" customHeight="1" x14ac:dyDescent="0.25">
      <c r="A243" s="335">
        <v>34700</v>
      </c>
      <c r="B243" s="336" t="s">
        <v>327</v>
      </c>
      <c r="C243" s="337">
        <v>12376233.219999999</v>
      </c>
      <c r="D243" s="337">
        <v>12376233.219999999</v>
      </c>
      <c r="E243" s="337">
        <v>12376233.219999999</v>
      </c>
      <c r="F243" s="337">
        <v>12376233.219999999</v>
      </c>
      <c r="G243" s="337">
        <v>12376233.219999999</v>
      </c>
      <c r="H243" s="337">
        <v>12376233.219999999</v>
      </c>
      <c r="I243" s="337">
        <v>12376233.219999999</v>
      </c>
      <c r="J243" s="337">
        <v>12376233.219999999</v>
      </c>
      <c r="K243" s="337">
        <v>12376233.219999999</v>
      </c>
      <c r="L243" s="337">
        <v>12376233.219999999</v>
      </c>
      <c r="M243" s="337">
        <v>12376233.219999999</v>
      </c>
      <c r="N243" s="337">
        <v>12376233.219999999</v>
      </c>
      <c r="O243" s="337">
        <v>12376233.219999999</v>
      </c>
      <c r="P243" s="337">
        <v>12376233.219999999</v>
      </c>
      <c r="Q243" s="337">
        <v>12376233.219999999</v>
      </c>
      <c r="R243" s="337">
        <v>12376233.219999999</v>
      </c>
      <c r="S243" s="337">
        <v>12376233.219999999</v>
      </c>
      <c r="T243" s="337">
        <v>12376233.219999999</v>
      </c>
      <c r="U243" s="337">
        <v>12376233.219999999</v>
      </c>
      <c r="V243" s="337">
        <v>12376233.219999999</v>
      </c>
      <c r="W243" s="337">
        <v>12376233.219999999</v>
      </c>
      <c r="X243" s="337">
        <v>12376233.219999999</v>
      </c>
      <c r="Y243" s="337">
        <v>12376233.219999999</v>
      </c>
      <c r="Z243" s="337">
        <v>12376233.219999999</v>
      </c>
      <c r="AA243" s="337">
        <v>12376233.219999999</v>
      </c>
      <c r="AB243" s="337">
        <v>12376233.219999999</v>
      </c>
      <c r="AC243" s="337">
        <v>12376233.219999999</v>
      </c>
      <c r="AD243" s="337">
        <v>12376233.219999999</v>
      </c>
      <c r="AE243" s="337">
        <v>12376233.219999999</v>
      </c>
      <c r="AF243" s="337">
        <v>12376233.219999999</v>
      </c>
      <c r="AG243" s="337">
        <v>12376233.219999999</v>
      </c>
      <c r="AH243" s="337">
        <v>12376233.219999999</v>
      </c>
      <c r="AI243" s="337">
        <v>12376233.219999999</v>
      </c>
      <c r="AJ243" s="337">
        <v>12376233.219999999</v>
      </c>
      <c r="AK243" s="337">
        <v>12376233.219999999</v>
      </c>
      <c r="AL243" s="337">
        <v>12376233.219999999</v>
      </c>
      <c r="AM243" s="337">
        <v>12376233.219999999</v>
      </c>
      <c r="AN243" s="337"/>
      <c r="AO243" s="337"/>
      <c r="AP243" s="337"/>
      <c r="AQ243" s="337"/>
      <c r="AR243" s="337"/>
      <c r="AS243" s="337"/>
      <c r="AT243" s="337"/>
      <c r="AU243" s="337"/>
      <c r="AV243" s="337"/>
      <c r="AW243" s="337"/>
      <c r="AX243" s="337"/>
      <c r="AY243" s="337"/>
      <c r="AZ243" s="337"/>
      <c r="BA243" s="337"/>
      <c r="BB243" s="337"/>
      <c r="BC243" s="337"/>
      <c r="BD243" s="337"/>
      <c r="BE243" s="337"/>
      <c r="BF243" s="337"/>
      <c r="BG243" s="337"/>
      <c r="BH243" s="337"/>
      <c r="BI243" s="337"/>
      <c r="BJ243" s="337"/>
      <c r="BK243" s="337"/>
      <c r="BL243" s="337"/>
      <c r="BM243" s="337"/>
      <c r="BN243" s="337"/>
      <c r="BO243" s="337"/>
      <c r="BP243" s="337"/>
      <c r="BQ243" s="337"/>
      <c r="BR243" s="337"/>
      <c r="BS243" s="337"/>
      <c r="BT243" s="337"/>
      <c r="BU243" s="337"/>
      <c r="BV243" s="337"/>
      <c r="BW243" s="337"/>
      <c r="BX243" s="9">
        <f t="shared" si="41"/>
        <v>12376233.219999999</v>
      </c>
      <c r="BY243" s="9">
        <f t="shared" si="42"/>
        <v>12376233.219999999</v>
      </c>
      <c r="BZ243" s="9">
        <f t="shared" si="43"/>
        <v>12376233.219999999</v>
      </c>
      <c r="CA243" s="9">
        <f t="shared" si="44"/>
        <v>0</v>
      </c>
      <c r="CB243" s="9">
        <f t="shared" si="45"/>
        <v>0</v>
      </c>
      <c r="CC243" s="9">
        <f t="shared" si="46"/>
        <v>0</v>
      </c>
      <c r="CD243" s="11">
        <f t="shared" si="47"/>
        <v>12376233.220000001</v>
      </c>
      <c r="CE243" s="11">
        <f t="shared" si="48"/>
        <v>12376233.220000001</v>
      </c>
      <c r="CF243" s="11">
        <f t="shared" si="49"/>
        <v>12376233.220000001</v>
      </c>
      <c r="CG243" s="11">
        <f t="shared" si="50"/>
        <v>952017.94</v>
      </c>
      <c r="CH243" s="11">
        <f t="shared" si="51"/>
        <v>0</v>
      </c>
      <c r="CI243" s="11">
        <f t="shared" si="52"/>
        <v>0</v>
      </c>
      <c r="CJ243" s="333" t="str">
        <f>VLOOKUP($A243,'Depr Group Buckets'!$A:$J,CJ$4,FALSE)</f>
        <v>ARO</v>
      </c>
      <c r="CK243" s="333" t="str">
        <f>VLOOKUP($A243,'Depr Group Buckets'!$A:$J,CK$4,FALSE)</f>
        <v>101/106</v>
      </c>
      <c r="CL243" s="333">
        <f>VLOOKUP($A243,'Depr Group Buckets'!$A:$J,CL$4,FALSE)</f>
        <v>108</v>
      </c>
      <c r="CM243" s="333" t="str">
        <f>VLOOKUP($A243,'Depr Group Buckets'!$A:$J,CM$4,FALSE)</f>
        <v>ARO Def 182</v>
      </c>
      <c r="CN243" s="333" t="str">
        <f>VLOOKUP($A243,'Depr Group Buckets'!$A:$J,CN$4,FALSE)</f>
        <v>ARO</v>
      </c>
      <c r="CO243" s="333" t="str">
        <f>VLOOKUP($A243,'Depr Group Buckets'!$A:$J,CO$4,FALSE)</f>
        <v>ARO</v>
      </c>
      <c r="CP243" s="333" t="str">
        <f>VLOOKUP($A243,'Depr Group Buckets'!$A:$J,CP$4,FALSE)</f>
        <v>Valid</v>
      </c>
      <c r="CQ243" s="333" t="str">
        <f>VLOOKUP($A243,'Depr Group Buckets'!$A:$J,CQ$4,FALSE)</f>
        <v>347</v>
      </c>
    </row>
    <row r="244" spans="1:95" ht="12.75" customHeight="1" x14ac:dyDescent="0.25">
      <c r="A244" s="335">
        <v>34300</v>
      </c>
      <c r="B244" s="336" t="s">
        <v>646</v>
      </c>
      <c r="C244" s="337">
        <v>0</v>
      </c>
      <c r="D244" s="337">
        <v>0</v>
      </c>
      <c r="E244" s="337">
        <v>0</v>
      </c>
      <c r="F244" s="337">
        <v>0</v>
      </c>
      <c r="G244" s="337">
        <v>0</v>
      </c>
      <c r="H244" s="337">
        <v>0</v>
      </c>
      <c r="I244" s="337">
        <v>0</v>
      </c>
      <c r="J244" s="337">
        <v>0</v>
      </c>
      <c r="K244" s="337">
        <v>0</v>
      </c>
      <c r="L244" s="337">
        <v>0</v>
      </c>
      <c r="M244" s="337">
        <v>0</v>
      </c>
      <c r="N244" s="337">
        <v>0</v>
      </c>
      <c r="O244" s="337">
        <v>0</v>
      </c>
      <c r="P244" s="337">
        <v>0</v>
      </c>
      <c r="Q244" s="337">
        <v>0</v>
      </c>
      <c r="R244" s="337">
        <v>0</v>
      </c>
      <c r="S244" s="337">
        <v>0</v>
      </c>
      <c r="T244" s="337">
        <v>0</v>
      </c>
      <c r="U244" s="337">
        <v>0</v>
      </c>
      <c r="V244" s="337">
        <v>0</v>
      </c>
      <c r="W244" s="337">
        <v>0</v>
      </c>
      <c r="X244" s="337">
        <v>0</v>
      </c>
      <c r="Y244" s="337">
        <v>0</v>
      </c>
      <c r="Z244" s="337">
        <v>0</v>
      </c>
      <c r="AA244" s="337">
        <v>0</v>
      </c>
      <c r="AB244" s="337">
        <v>0</v>
      </c>
      <c r="AC244" s="337">
        <v>0</v>
      </c>
      <c r="AD244" s="337">
        <v>0</v>
      </c>
      <c r="AE244" s="337">
        <v>0</v>
      </c>
      <c r="AF244" s="337">
        <v>0</v>
      </c>
      <c r="AG244" s="337">
        <v>0</v>
      </c>
      <c r="AH244" s="337">
        <v>0</v>
      </c>
      <c r="AI244" s="337">
        <v>0</v>
      </c>
      <c r="AJ244" s="337">
        <v>0</v>
      </c>
      <c r="AK244" s="337">
        <v>0</v>
      </c>
      <c r="AL244" s="337">
        <v>0</v>
      </c>
      <c r="AM244" s="337">
        <v>0</v>
      </c>
      <c r="AN244" s="337"/>
      <c r="AO244" s="337"/>
      <c r="AP244" s="337"/>
      <c r="AQ244" s="337"/>
      <c r="AR244" s="337"/>
      <c r="AS244" s="337"/>
      <c r="AT244" s="337"/>
      <c r="AU244" s="337"/>
      <c r="AV244" s="337"/>
      <c r="AW244" s="337"/>
      <c r="AX244" s="337"/>
      <c r="AY244" s="337"/>
      <c r="AZ244" s="337"/>
      <c r="BA244" s="337"/>
      <c r="BB244" s="337"/>
      <c r="BC244" s="337"/>
      <c r="BD244" s="337"/>
      <c r="BE244" s="337"/>
      <c r="BF244" s="337"/>
      <c r="BG244" s="337"/>
      <c r="BH244" s="337"/>
      <c r="BI244" s="337"/>
      <c r="BJ244" s="337"/>
      <c r="BK244" s="337"/>
      <c r="BL244" s="337"/>
      <c r="BM244" s="337"/>
      <c r="BN244" s="337"/>
      <c r="BO244" s="337"/>
      <c r="BP244" s="337"/>
      <c r="BQ244" s="337"/>
      <c r="BR244" s="337"/>
      <c r="BS244" s="337"/>
      <c r="BT244" s="337"/>
      <c r="BU244" s="337"/>
      <c r="BV244" s="337"/>
      <c r="BW244" s="337"/>
      <c r="BX244" s="9">
        <f t="shared" si="41"/>
        <v>0</v>
      </c>
      <c r="BY244" s="9">
        <f t="shared" si="42"/>
        <v>0</v>
      </c>
      <c r="BZ244" s="9">
        <f t="shared" si="43"/>
        <v>0</v>
      </c>
      <c r="CA244" s="9">
        <f t="shared" si="44"/>
        <v>0</v>
      </c>
      <c r="CB244" s="9">
        <f t="shared" si="45"/>
        <v>0</v>
      </c>
      <c r="CC244" s="9">
        <f t="shared" si="46"/>
        <v>0</v>
      </c>
      <c r="CD244" s="11">
        <f t="shared" si="47"/>
        <v>0</v>
      </c>
      <c r="CE244" s="11">
        <f t="shared" si="48"/>
        <v>0</v>
      </c>
      <c r="CF244" s="11">
        <f t="shared" si="49"/>
        <v>0</v>
      </c>
      <c r="CG244" s="11">
        <f t="shared" si="50"/>
        <v>0</v>
      </c>
      <c r="CH244" s="11">
        <f t="shared" si="51"/>
        <v>0</v>
      </c>
      <c r="CI244" s="11">
        <f t="shared" si="52"/>
        <v>0</v>
      </c>
      <c r="CJ244" s="333" t="str">
        <f>VLOOKUP($A244,'Depr Group Buckets'!$A:$J,CJ$4,FALSE)</f>
        <v>PROD OTHER</v>
      </c>
      <c r="CK244" s="333" t="str">
        <f>VLOOKUP($A244,'Depr Group Buckets'!$A:$J,CK$4,FALSE)</f>
        <v>101/106</v>
      </c>
      <c r="CL244" s="333">
        <f>VLOOKUP($A244,'Depr Group Buckets'!$A:$J,CL$4,FALSE)</f>
        <v>108</v>
      </c>
      <c r="CM244" s="333">
        <f>VLOOKUP($A244,'Depr Group Buckets'!$A:$J,CM$4,FALSE)</f>
        <v>403</v>
      </c>
      <c r="CN244" s="333" t="str">
        <f>VLOOKUP($A244,'Depr Group Buckets'!$A:$J,CN$4,FALSE)</f>
        <v>PROD OTHER</v>
      </c>
      <c r="CO244" s="333" t="str">
        <f>VLOOKUP($A244,'Depr Group Buckets'!$A:$J,CO$4,FALSE)</f>
        <v>PROD OTHER</v>
      </c>
      <c r="CP244" s="333" t="str">
        <f>VLOOKUP($A244,'Depr Group Buckets'!$A:$J,CP$4,FALSE)</f>
        <v>XXX</v>
      </c>
      <c r="CQ244" s="333" t="str">
        <f>VLOOKUP($A244,'Depr Group Buckets'!$A:$J,CQ$4,FALSE)</f>
        <v>XXX</v>
      </c>
    </row>
    <row r="245" spans="1:95" ht="12.75" customHeight="1" x14ac:dyDescent="0.25">
      <c r="A245" s="335">
        <v>34800</v>
      </c>
      <c r="B245" s="336" t="s">
        <v>647</v>
      </c>
      <c r="C245" s="337">
        <v>0</v>
      </c>
      <c r="D245" s="337">
        <v>0</v>
      </c>
      <c r="E245" s="337">
        <v>0</v>
      </c>
      <c r="F245" s="337">
        <v>0</v>
      </c>
      <c r="G245" s="337">
        <v>0</v>
      </c>
      <c r="H245" s="337">
        <v>0</v>
      </c>
      <c r="I245" s="337">
        <v>0</v>
      </c>
      <c r="J245" s="337">
        <v>0</v>
      </c>
      <c r="K245" s="337">
        <v>0</v>
      </c>
      <c r="L245" s="337">
        <v>0</v>
      </c>
      <c r="M245" s="337">
        <v>0</v>
      </c>
      <c r="N245" s="337">
        <v>0</v>
      </c>
      <c r="O245" s="337">
        <v>0</v>
      </c>
      <c r="P245" s="337">
        <v>0</v>
      </c>
      <c r="Q245" s="337">
        <v>0</v>
      </c>
      <c r="R245" s="337">
        <v>0</v>
      </c>
      <c r="S245" s="337">
        <v>0</v>
      </c>
      <c r="T245" s="337">
        <v>0</v>
      </c>
      <c r="U245" s="337">
        <v>0</v>
      </c>
      <c r="V245" s="337">
        <v>0</v>
      </c>
      <c r="W245" s="337">
        <v>0</v>
      </c>
      <c r="X245" s="337">
        <v>0</v>
      </c>
      <c r="Y245" s="337">
        <v>0</v>
      </c>
      <c r="Z245" s="337">
        <v>0</v>
      </c>
      <c r="AA245" s="337">
        <v>0</v>
      </c>
      <c r="AB245" s="337">
        <v>0</v>
      </c>
      <c r="AC245" s="337">
        <v>0</v>
      </c>
      <c r="AD245" s="337">
        <v>0</v>
      </c>
      <c r="AE245" s="337">
        <v>0</v>
      </c>
      <c r="AF245" s="337">
        <v>0</v>
      </c>
      <c r="AG245" s="337">
        <v>0</v>
      </c>
      <c r="AH245" s="337">
        <v>0</v>
      </c>
      <c r="AI245" s="337">
        <v>0</v>
      </c>
      <c r="AJ245" s="337">
        <v>0</v>
      </c>
      <c r="AK245" s="337">
        <v>0</v>
      </c>
      <c r="AL245" s="337">
        <v>0</v>
      </c>
      <c r="AM245" s="337">
        <v>0</v>
      </c>
      <c r="AN245" s="337"/>
      <c r="AO245" s="337"/>
      <c r="AP245" s="337"/>
      <c r="AQ245" s="337"/>
      <c r="AR245" s="337"/>
      <c r="AS245" s="337"/>
      <c r="AT245" s="337"/>
      <c r="AU245" s="337"/>
      <c r="AV245" s="337"/>
      <c r="AW245" s="337"/>
      <c r="AX245" s="337"/>
      <c r="AY245" s="337"/>
      <c r="AZ245" s="337"/>
      <c r="BA245" s="337"/>
      <c r="BB245" s="337"/>
      <c r="BC245" s="337"/>
      <c r="BD245" s="337"/>
      <c r="BE245" s="337"/>
      <c r="BF245" s="337"/>
      <c r="BG245" s="337"/>
      <c r="BH245" s="337"/>
      <c r="BI245" s="337"/>
      <c r="BJ245" s="337"/>
      <c r="BK245" s="337"/>
      <c r="BL245" s="337"/>
      <c r="BM245" s="337"/>
      <c r="BN245" s="337"/>
      <c r="BO245" s="337"/>
      <c r="BP245" s="337"/>
      <c r="BQ245" s="337"/>
      <c r="BR245" s="337"/>
      <c r="BS245" s="337"/>
      <c r="BT245" s="337"/>
      <c r="BU245" s="337"/>
      <c r="BV245" s="337"/>
      <c r="BW245" s="337"/>
      <c r="BX245" s="9">
        <f t="shared" si="41"/>
        <v>0</v>
      </c>
      <c r="BY245" s="9">
        <f t="shared" si="42"/>
        <v>0</v>
      </c>
      <c r="BZ245" s="9">
        <f t="shared" si="43"/>
        <v>0</v>
      </c>
      <c r="CA245" s="9">
        <f t="shared" si="44"/>
        <v>0</v>
      </c>
      <c r="CB245" s="9">
        <f t="shared" si="45"/>
        <v>0</v>
      </c>
      <c r="CC245" s="9">
        <f t="shared" si="46"/>
        <v>0</v>
      </c>
      <c r="CD245" s="11">
        <f t="shared" si="47"/>
        <v>0</v>
      </c>
      <c r="CE245" s="11">
        <f t="shared" si="48"/>
        <v>0</v>
      </c>
      <c r="CF245" s="11">
        <f t="shared" si="49"/>
        <v>0</v>
      </c>
      <c r="CG245" s="11">
        <f t="shared" si="50"/>
        <v>0</v>
      </c>
      <c r="CH245" s="11">
        <f t="shared" si="51"/>
        <v>0</v>
      </c>
      <c r="CI245" s="11">
        <f t="shared" si="52"/>
        <v>0</v>
      </c>
      <c r="CJ245" s="333" t="str">
        <f>VLOOKUP($A245,'Depr Group Buckets'!$A:$J,CJ$4,FALSE)</f>
        <v>PROD OTHER</v>
      </c>
      <c r="CK245" s="333" t="str">
        <f>VLOOKUP($A245,'Depr Group Buckets'!$A:$J,CK$4,FALSE)</f>
        <v>101/106</v>
      </c>
      <c r="CL245" s="333">
        <f>VLOOKUP($A245,'Depr Group Buckets'!$A:$J,CL$4,FALSE)</f>
        <v>108</v>
      </c>
      <c r="CM245" s="333">
        <f>VLOOKUP($A245,'Depr Group Buckets'!$A:$J,CM$4,FALSE)</f>
        <v>403</v>
      </c>
      <c r="CN245" s="333" t="str">
        <f>VLOOKUP($A245,'Depr Group Buckets'!$A:$J,CN$4,FALSE)</f>
        <v>PROD OTHER</v>
      </c>
      <c r="CO245" s="333" t="str">
        <f>VLOOKUP($A245,'Depr Group Buckets'!$A:$J,CO$4,FALSE)</f>
        <v>PROD OTHER</v>
      </c>
      <c r="CP245" s="333" t="str">
        <f>VLOOKUP($A245,'Depr Group Buckets'!$A:$J,CP$4,FALSE)</f>
        <v>XXX</v>
      </c>
      <c r="CQ245" s="333" t="str">
        <f>VLOOKUP($A245,'Depr Group Buckets'!$A:$J,CQ$4,FALSE)</f>
        <v>XXX</v>
      </c>
    </row>
    <row r="246" spans="1:95" ht="12.75" customHeight="1" x14ac:dyDescent="0.25">
      <c r="A246" s="335">
        <v>34820</v>
      </c>
      <c r="B246" s="336" t="s">
        <v>150</v>
      </c>
      <c r="C246" s="346">
        <v>0</v>
      </c>
      <c r="D246" s="337">
        <v>0</v>
      </c>
      <c r="E246" s="337">
        <v>0</v>
      </c>
      <c r="F246" s="337">
        <v>0</v>
      </c>
      <c r="G246" s="337">
        <v>0</v>
      </c>
      <c r="H246" s="337">
        <v>0</v>
      </c>
      <c r="I246" s="337">
        <v>0</v>
      </c>
      <c r="J246" s="337">
        <v>0</v>
      </c>
      <c r="K246" s="337">
        <v>0</v>
      </c>
      <c r="L246" s="337">
        <v>0</v>
      </c>
      <c r="M246" s="337">
        <v>0</v>
      </c>
      <c r="N246" s="337">
        <v>0</v>
      </c>
      <c r="O246" s="337">
        <v>0</v>
      </c>
      <c r="P246" s="337">
        <v>0</v>
      </c>
      <c r="Q246" s="337">
        <v>0</v>
      </c>
      <c r="R246" s="337">
        <v>0</v>
      </c>
      <c r="S246" s="337">
        <v>0</v>
      </c>
      <c r="T246" s="337">
        <v>0</v>
      </c>
      <c r="U246" s="337">
        <v>0</v>
      </c>
      <c r="V246" s="337">
        <v>0</v>
      </c>
      <c r="W246" s="337">
        <v>0</v>
      </c>
      <c r="X246" s="337">
        <v>0</v>
      </c>
      <c r="Y246" s="337">
        <v>0</v>
      </c>
      <c r="Z246" s="337">
        <v>0</v>
      </c>
      <c r="AA246" s="337">
        <v>0</v>
      </c>
      <c r="AB246" s="337">
        <v>0</v>
      </c>
      <c r="AC246" s="337">
        <v>0</v>
      </c>
      <c r="AD246" s="337">
        <v>0</v>
      </c>
      <c r="AE246" s="337">
        <v>27667135.829999998</v>
      </c>
      <c r="AF246" s="337">
        <v>28155933.829999998</v>
      </c>
      <c r="AG246" s="337">
        <v>28314265.829999998</v>
      </c>
      <c r="AH246" s="337">
        <v>29059357.829999998</v>
      </c>
      <c r="AI246" s="337">
        <v>29059357.829999998</v>
      </c>
      <c r="AJ246" s="337">
        <v>29059357.829999998</v>
      </c>
      <c r="AK246" s="337">
        <v>32203865.479999997</v>
      </c>
      <c r="AL246" s="337">
        <v>32203865.479999997</v>
      </c>
      <c r="AM246" s="337">
        <v>32203865.479999997</v>
      </c>
      <c r="AN246" s="337"/>
      <c r="AO246" s="337"/>
      <c r="AP246" s="337"/>
      <c r="AQ246" s="337"/>
      <c r="AR246" s="337"/>
      <c r="AS246" s="337"/>
      <c r="AT246" s="337"/>
      <c r="AU246" s="337"/>
      <c r="AV246" s="337"/>
      <c r="AW246" s="337"/>
      <c r="AX246" s="337"/>
      <c r="AY246" s="337"/>
      <c r="AZ246" s="337"/>
      <c r="BA246" s="337"/>
      <c r="BB246" s="337"/>
      <c r="BC246" s="337"/>
      <c r="BD246" s="337"/>
      <c r="BE246" s="337"/>
      <c r="BF246" s="337"/>
      <c r="BG246" s="337"/>
      <c r="BH246" s="337"/>
      <c r="BI246" s="337"/>
      <c r="BJ246" s="337"/>
      <c r="BK246" s="337"/>
      <c r="BL246" s="337"/>
      <c r="BM246" s="337"/>
      <c r="BN246" s="337"/>
      <c r="BO246" s="337"/>
      <c r="BP246" s="337"/>
      <c r="BQ246" s="337"/>
      <c r="BR246" s="337"/>
      <c r="BS246" s="337"/>
      <c r="BT246" s="337"/>
      <c r="BU246" s="337"/>
      <c r="BV246" s="337"/>
      <c r="BW246" s="337"/>
      <c r="BX246" s="9">
        <f t="shared" si="41"/>
        <v>0</v>
      </c>
      <c r="BY246" s="9">
        <f t="shared" si="42"/>
        <v>0</v>
      </c>
      <c r="BZ246" s="9">
        <f t="shared" si="43"/>
        <v>32203865.479999997</v>
      </c>
      <c r="CA246" s="9">
        <f t="shared" si="44"/>
        <v>0</v>
      </c>
      <c r="CB246" s="9">
        <f t="shared" si="45"/>
        <v>0</v>
      </c>
      <c r="CC246" s="9">
        <f t="shared" si="46"/>
        <v>0</v>
      </c>
      <c r="CD246" s="11">
        <f t="shared" si="47"/>
        <v>0</v>
      </c>
      <c r="CE246" s="11">
        <f t="shared" si="48"/>
        <v>0</v>
      </c>
      <c r="CF246" s="11">
        <f t="shared" si="49"/>
        <v>20609769.649999999</v>
      </c>
      <c r="CG246" s="11">
        <f t="shared" si="50"/>
        <v>2477220.42</v>
      </c>
      <c r="CH246" s="11">
        <f t="shared" si="51"/>
        <v>0</v>
      </c>
      <c r="CI246" s="11">
        <f t="shared" si="52"/>
        <v>0</v>
      </c>
      <c r="CJ246" s="333" t="str">
        <f>VLOOKUP($A246,'Depr Group Buckets'!$A:$J,CJ$4,FALSE)</f>
        <v>PROD OTHER</v>
      </c>
      <c r="CK246" s="333" t="str">
        <f>VLOOKUP($A246,'Depr Group Buckets'!$A:$J,CK$4,FALSE)</f>
        <v>101/106</v>
      </c>
      <c r="CL246" s="333">
        <f>VLOOKUP($A246,'Depr Group Buckets'!$A:$J,CL$4,FALSE)</f>
        <v>108</v>
      </c>
      <c r="CM246" s="333">
        <f>VLOOKUP($A246,'Depr Group Buckets'!$A:$J,CM$4,FALSE)</f>
        <v>403</v>
      </c>
      <c r="CN246" s="333" t="str">
        <f>VLOOKUP($A246,'Depr Group Buckets'!$A:$J,CN$4,FALSE)</f>
        <v>MACDILL AFB</v>
      </c>
      <c r="CO246" s="333" t="str">
        <f>VLOOKUP($A246,'Depr Group Buckets'!$A:$J,CO$4,FALSE)</f>
        <v>MACDILL AFB</v>
      </c>
      <c r="CP246" s="333" t="str">
        <f>VLOOKUP($A246,'Depr Group Buckets'!$A:$J,CP$4,FALSE)</f>
        <v>Valid</v>
      </c>
      <c r="CQ246" s="333" t="str">
        <f>VLOOKUP($A246,'Depr Group Buckets'!$A:$J,CQ$4,FALSE)</f>
        <v>348</v>
      </c>
    </row>
    <row r="247" spans="1:95" ht="12.75" customHeight="1" x14ac:dyDescent="0.25">
      <c r="A247" s="335">
        <v>34898</v>
      </c>
      <c r="B247" s="336" t="s">
        <v>214</v>
      </c>
      <c r="C247" s="347">
        <v>9004.16</v>
      </c>
      <c r="D247" s="337">
        <v>9018.2899999999991</v>
      </c>
      <c r="E247" s="337">
        <v>9045.9599999999991</v>
      </c>
      <c r="F247" s="337">
        <v>9063.4699999999993</v>
      </c>
      <c r="G247" s="337">
        <v>9077.2899999999991</v>
      </c>
      <c r="H247" s="337">
        <v>9100.7599999999984</v>
      </c>
      <c r="I247" s="337">
        <v>9114.4299999999985</v>
      </c>
      <c r="J247" s="337">
        <v>9121.7899999999991</v>
      </c>
      <c r="K247" s="337">
        <v>9134.4999999999982</v>
      </c>
      <c r="L247" s="337">
        <v>9199.2299999999977</v>
      </c>
      <c r="M247" s="337">
        <v>9212.1199999999972</v>
      </c>
      <c r="N247" s="337">
        <v>9229.4699999999975</v>
      </c>
      <c r="O247" s="337">
        <v>9237.029999999997</v>
      </c>
      <c r="P247" s="337">
        <v>9237.029999999997</v>
      </c>
      <c r="Q247" s="337">
        <v>9237.029999999997</v>
      </c>
      <c r="R247" s="337">
        <v>9237.029999999997</v>
      </c>
      <c r="S247" s="337">
        <v>9237.029999999997</v>
      </c>
      <c r="T247" s="337">
        <v>9237.029999999997</v>
      </c>
      <c r="U247" s="337">
        <v>9237.029999999997</v>
      </c>
      <c r="V247" s="337">
        <v>9237.029999999997</v>
      </c>
      <c r="W247" s="337">
        <v>9237.029999999997</v>
      </c>
      <c r="X247" s="337">
        <v>9237.029999999997</v>
      </c>
      <c r="Y247" s="337">
        <v>9237.029999999997</v>
      </c>
      <c r="Z247" s="337">
        <v>9237.029999999997</v>
      </c>
      <c r="AA247" s="337">
        <v>9237.029999999997</v>
      </c>
      <c r="AB247" s="337">
        <v>9237.029999999997</v>
      </c>
      <c r="AC247" s="337">
        <v>9237.029999999997</v>
      </c>
      <c r="AD247" s="337">
        <v>9237.029999999997</v>
      </c>
      <c r="AE247" s="337">
        <v>9237.029999999997</v>
      </c>
      <c r="AF247" s="337">
        <v>9237.029999999997</v>
      </c>
      <c r="AG247" s="337">
        <v>9237.029999999997</v>
      </c>
      <c r="AH247" s="337">
        <v>9237.029999999997</v>
      </c>
      <c r="AI247" s="337">
        <v>9237.029999999997</v>
      </c>
      <c r="AJ247" s="337">
        <v>9237.029999999997</v>
      </c>
      <c r="AK247" s="337">
        <v>9237.029999999997</v>
      </c>
      <c r="AL247" s="337">
        <v>9237.029999999997</v>
      </c>
      <c r="AM247" s="337">
        <v>9237.029999999997</v>
      </c>
      <c r="AN247" s="337"/>
      <c r="AO247" s="337"/>
      <c r="AP247" s="337"/>
      <c r="AQ247" s="337"/>
      <c r="AR247" s="337"/>
      <c r="AS247" s="337"/>
      <c r="AT247" s="337"/>
      <c r="AU247" s="337"/>
      <c r="AV247" s="337"/>
      <c r="AW247" s="337"/>
      <c r="AX247" s="337"/>
      <c r="AY247" s="337"/>
      <c r="AZ247" s="337"/>
      <c r="BA247" s="337"/>
      <c r="BB247" s="337"/>
      <c r="BC247" s="337"/>
      <c r="BD247" s="337"/>
      <c r="BE247" s="337"/>
      <c r="BF247" s="337"/>
      <c r="BG247" s="337"/>
      <c r="BH247" s="337"/>
      <c r="BI247" s="337"/>
      <c r="BJ247" s="337"/>
      <c r="BK247" s="337"/>
      <c r="BL247" s="337"/>
      <c r="BM247" s="337"/>
      <c r="BN247" s="337"/>
      <c r="BO247" s="337"/>
      <c r="BP247" s="337"/>
      <c r="BQ247" s="337"/>
      <c r="BR247" s="337"/>
      <c r="BS247" s="337"/>
      <c r="BT247" s="337"/>
      <c r="BU247" s="337"/>
      <c r="BV247" s="337"/>
      <c r="BW247" s="337"/>
      <c r="BX247" s="9">
        <f t="shared" si="41"/>
        <v>9237.029999999997</v>
      </c>
      <c r="BY247" s="9">
        <f t="shared" si="42"/>
        <v>9237.029999999997</v>
      </c>
      <c r="BZ247" s="9">
        <f t="shared" si="43"/>
        <v>9237.029999999997</v>
      </c>
      <c r="CA247" s="9">
        <f t="shared" si="44"/>
        <v>0</v>
      </c>
      <c r="CB247" s="9">
        <f t="shared" si="45"/>
        <v>0</v>
      </c>
      <c r="CC247" s="9">
        <f t="shared" si="46"/>
        <v>0</v>
      </c>
      <c r="CD247" s="11">
        <f t="shared" si="47"/>
        <v>9119.8799999999992</v>
      </c>
      <c r="CE247" s="11">
        <f t="shared" si="48"/>
        <v>9237.0300000000007</v>
      </c>
      <c r="CF247" s="11">
        <f t="shared" si="49"/>
        <v>9237.0300000000007</v>
      </c>
      <c r="CG247" s="11">
        <f t="shared" si="50"/>
        <v>710.54</v>
      </c>
      <c r="CH247" s="11">
        <f t="shared" si="51"/>
        <v>0</v>
      </c>
      <c r="CI247" s="11">
        <f t="shared" si="52"/>
        <v>0</v>
      </c>
      <c r="CJ247" s="333" t="str">
        <f>VLOOKUP($A247,'Depr Group Buckets'!$A:$J,CJ$4,FALSE)</f>
        <v>PROD OTHER</v>
      </c>
      <c r="CK247" s="333" t="str">
        <f>VLOOKUP($A247,'Depr Group Buckets'!$A:$J,CK$4,FALSE)</f>
        <v>101/106</v>
      </c>
      <c r="CL247" s="333">
        <f>VLOOKUP($A247,'Depr Group Buckets'!$A:$J,CL$4,FALSE)</f>
        <v>108</v>
      </c>
      <c r="CM247" s="333">
        <f>VLOOKUP($A247,'Depr Group Buckets'!$A:$J,CM$4,FALSE)</f>
        <v>403</v>
      </c>
      <c r="CN247" s="333" t="str">
        <f>VLOOKUP($A247,'Depr Group Buckets'!$A:$J,CN$4,FALSE)</f>
        <v>DC MICROGRID</v>
      </c>
      <c r="CO247" s="333" t="str">
        <f>VLOOKUP($A247,'Depr Group Buckets'!$A:$J,CO$4,FALSE)</f>
        <v>DC MICRO GRID</v>
      </c>
      <c r="CP247" s="333" t="str">
        <f>VLOOKUP($A247,'Depr Group Buckets'!$A:$J,CP$4,FALSE)</f>
        <v>Valid</v>
      </c>
      <c r="CQ247" s="333" t="str">
        <f>VLOOKUP($A247,'Depr Group Buckets'!$A:$J,CQ$4,FALSE)</f>
        <v>348</v>
      </c>
    </row>
    <row r="248" spans="1:95" ht="12.75" customHeight="1" x14ac:dyDescent="0.25">
      <c r="A248" s="335">
        <v>34899</v>
      </c>
      <c r="B248" s="336" t="s">
        <v>207</v>
      </c>
      <c r="C248" s="337">
        <v>8946382.709999999</v>
      </c>
      <c r="D248" s="337">
        <v>8946382.709999999</v>
      </c>
      <c r="E248" s="337">
        <v>8946382.709999999</v>
      </c>
      <c r="F248" s="337">
        <v>8946382.709999999</v>
      </c>
      <c r="G248" s="337">
        <v>8946382.709999999</v>
      </c>
      <c r="H248" s="337">
        <v>8946382.709999999</v>
      </c>
      <c r="I248" s="337">
        <v>8946382.709999999</v>
      </c>
      <c r="J248" s="337">
        <v>8946382.709999999</v>
      </c>
      <c r="K248" s="337">
        <v>8946382.709999999</v>
      </c>
      <c r="L248" s="337">
        <v>8946382.709999999</v>
      </c>
      <c r="M248" s="337">
        <v>8946382.709999999</v>
      </c>
      <c r="N248" s="337">
        <v>8946382.709999999</v>
      </c>
      <c r="O248" s="337">
        <v>8946382.709999999</v>
      </c>
      <c r="P248" s="337">
        <v>8946382.709999999</v>
      </c>
      <c r="Q248" s="337">
        <v>8946382.709999999</v>
      </c>
      <c r="R248" s="337">
        <v>8946382.709999999</v>
      </c>
      <c r="S248" s="337">
        <v>8946382.709999999</v>
      </c>
      <c r="T248" s="337">
        <v>8946382.709999999</v>
      </c>
      <c r="U248" s="337">
        <v>8946382.709999999</v>
      </c>
      <c r="V248" s="337">
        <v>8946382.709999999</v>
      </c>
      <c r="W248" s="337">
        <v>8946382.709999999</v>
      </c>
      <c r="X248" s="337">
        <v>26994301.299999997</v>
      </c>
      <c r="Y248" s="337">
        <v>27026550.909999996</v>
      </c>
      <c r="Z248" s="337">
        <v>28009837.169999998</v>
      </c>
      <c r="AA248" s="337">
        <v>28009837.169999998</v>
      </c>
      <c r="AB248" s="337">
        <v>28093170.499999996</v>
      </c>
      <c r="AC248" s="337">
        <v>70656912.739999995</v>
      </c>
      <c r="AD248" s="337">
        <v>71842759.069999993</v>
      </c>
      <c r="AE248" s="337">
        <v>124523666.85999998</v>
      </c>
      <c r="AF248" s="337">
        <v>126752951.18999998</v>
      </c>
      <c r="AG248" s="337">
        <v>127152315.51999998</v>
      </c>
      <c r="AH248" s="337">
        <v>137987788.49999997</v>
      </c>
      <c r="AI248" s="337">
        <v>138071121.82999998</v>
      </c>
      <c r="AJ248" s="337">
        <v>138154455.16</v>
      </c>
      <c r="AK248" s="337">
        <v>138237788.49000001</v>
      </c>
      <c r="AL248" s="337">
        <v>138321121.82000002</v>
      </c>
      <c r="AM248" s="337">
        <v>143239113.03000003</v>
      </c>
      <c r="AN248" s="337"/>
      <c r="AO248" s="337"/>
      <c r="AP248" s="337"/>
      <c r="AQ248" s="337"/>
      <c r="AR248" s="337"/>
      <c r="AS248" s="337"/>
      <c r="AT248" s="337"/>
      <c r="AU248" s="337"/>
      <c r="AV248" s="337"/>
      <c r="AW248" s="337"/>
      <c r="AX248" s="337"/>
      <c r="AY248" s="337"/>
      <c r="AZ248" s="337"/>
      <c r="BA248" s="337"/>
      <c r="BB248" s="337"/>
      <c r="BC248" s="337"/>
      <c r="BD248" s="337"/>
      <c r="BE248" s="337"/>
      <c r="BF248" s="337"/>
      <c r="BG248" s="337"/>
      <c r="BH248" s="337"/>
      <c r="BI248" s="337"/>
      <c r="BJ248" s="337"/>
      <c r="BK248" s="337"/>
      <c r="BL248" s="337"/>
      <c r="BM248" s="337"/>
      <c r="BN248" s="337"/>
      <c r="BO248" s="337"/>
      <c r="BP248" s="337"/>
      <c r="BQ248" s="337"/>
      <c r="BR248" s="337"/>
      <c r="BS248" s="337"/>
      <c r="BT248" s="337"/>
      <c r="BU248" s="337"/>
      <c r="BV248" s="337"/>
      <c r="BW248" s="337"/>
      <c r="BX248" s="9">
        <f t="shared" si="41"/>
        <v>8946382.709999999</v>
      </c>
      <c r="BY248" s="9">
        <f t="shared" si="42"/>
        <v>28009837.169999998</v>
      </c>
      <c r="BZ248" s="9">
        <f t="shared" si="43"/>
        <v>143239113.03000003</v>
      </c>
      <c r="CA248" s="9">
        <f t="shared" si="44"/>
        <v>0</v>
      </c>
      <c r="CB248" s="9">
        <f t="shared" si="45"/>
        <v>0</v>
      </c>
      <c r="CC248" s="9">
        <f t="shared" si="46"/>
        <v>0</v>
      </c>
      <c r="CD248" s="11">
        <f t="shared" si="47"/>
        <v>8946382.7100000009</v>
      </c>
      <c r="CE248" s="11">
        <f t="shared" si="48"/>
        <v>14658305.460000001</v>
      </c>
      <c r="CF248" s="11">
        <f t="shared" si="49"/>
        <v>108541769.38</v>
      </c>
      <c r="CG248" s="11">
        <f t="shared" si="50"/>
        <v>11018393.310000001</v>
      </c>
      <c r="CH248" s="11">
        <f t="shared" si="51"/>
        <v>0</v>
      </c>
      <c r="CI248" s="11">
        <f t="shared" si="52"/>
        <v>0</v>
      </c>
      <c r="CJ248" s="333" t="str">
        <f>VLOOKUP($A248,'Depr Group Buckets'!$A:$J,CJ$4,FALSE)</f>
        <v>PROD OTHER</v>
      </c>
      <c r="CK248" s="333" t="str">
        <f>VLOOKUP($A248,'Depr Group Buckets'!$A:$J,CK$4,FALSE)</f>
        <v>101/106</v>
      </c>
      <c r="CL248" s="333">
        <f>VLOOKUP($A248,'Depr Group Buckets'!$A:$J,CL$4,FALSE)</f>
        <v>108</v>
      </c>
      <c r="CM248" s="333">
        <f>VLOOKUP($A248,'Depr Group Buckets'!$A:$J,CM$4,FALSE)</f>
        <v>403</v>
      </c>
      <c r="CN248" s="333" t="str">
        <f>VLOOKUP($A248,'Depr Group Buckets'!$A:$J,CN$4,FALSE)</f>
        <v>SOLAR</v>
      </c>
      <c r="CO248" s="333" t="str">
        <f>VLOOKUP($A248,'Depr Group Buckets'!$A:$J,CO$4,FALSE)</f>
        <v>SOLAR SITES</v>
      </c>
      <c r="CP248" s="333" t="str">
        <f>VLOOKUP($A248,'Depr Group Buckets'!$A:$J,CP$4,FALSE)</f>
        <v>Valid</v>
      </c>
      <c r="CQ248" s="333" t="str">
        <f>VLOOKUP($A248,'Depr Group Buckets'!$A:$J,CQ$4,FALSE)</f>
        <v>348</v>
      </c>
    </row>
    <row r="249" spans="1:95" ht="12.75" customHeight="1" x14ac:dyDescent="0.25">
      <c r="A249" s="335">
        <v>35000</v>
      </c>
      <c r="B249" s="336" t="s">
        <v>315</v>
      </c>
      <c r="C249" s="337">
        <v>17789162.969999999</v>
      </c>
      <c r="D249" s="337">
        <v>17789162.969999999</v>
      </c>
      <c r="E249" s="337">
        <v>17789162.969999999</v>
      </c>
      <c r="F249" s="337">
        <v>17789162.969999999</v>
      </c>
      <c r="G249" s="337">
        <v>17789162.969999999</v>
      </c>
      <c r="H249" s="337">
        <v>17792832.759999998</v>
      </c>
      <c r="I249" s="337">
        <v>17792832.759999998</v>
      </c>
      <c r="J249" s="337">
        <v>17792832.759999998</v>
      </c>
      <c r="K249" s="337">
        <v>17792832.759999998</v>
      </c>
      <c r="L249" s="337">
        <v>17792832.759999998</v>
      </c>
      <c r="M249" s="337">
        <v>17799998.559999999</v>
      </c>
      <c r="N249" s="337">
        <v>17799998.559999999</v>
      </c>
      <c r="O249" s="337">
        <v>17799998.559999999</v>
      </c>
      <c r="P249" s="337">
        <v>17799998.559999999</v>
      </c>
      <c r="Q249" s="337">
        <v>17799998.559999999</v>
      </c>
      <c r="R249" s="337">
        <v>17799998.559999999</v>
      </c>
      <c r="S249" s="337">
        <v>17799998.559999999</v>
      </c>
      <c r="T249" s="337">
        <v>17799998.559999999</v>
      </c>
      <c r="U249" s="337">
        <v>17799998.559999999</v>
      </c>
      <c r="V249" s="337">
        <v>17799998.559999999</v>
      </c>
      <c r="W249" s="337">
        <v>17799998.559999999</v>
      </c>
      <c r="X249" s="337">
        <v>17799998.559999999</v>
      </c>
      <c r="Y249" s="337">
        <v>17799998.559999999</v>
      </c>
      <c r="Z249" s="337">
        <v>17799998.559999999</v>
      </c>
      <c r="AA249" s="337">
        <v>17799998.559999999</v>
      </c>
      <c r="AB249" s="337">
        <v>17799998.559999999</v>
      </c>
      <c r="AC249" s="337">
        <v>17799998.559999999</v>
      </c>
      <c r="AD249" s="337">
        <v>17799998.559999999</v>
      </c>
      <c r="AE249" s="337">
        <v>17799998.559999999</v>
      </c>
      <c r="AF249" s="337">
        <v>17799998.559999999</v>
      </c>
      <c r="AG249" s="337">
        <v>17799998.559999999</v>
      </c>
      <c r="AH249" s="337">
        <v>17799998.559999999</v>
      </c>
      <c r="AI249" s="337">
        <v>17799998.559999999</v>
      </c>
      <c r="AJ249" s="337">
        <v>17799998.559999999</v>
      </c>
      <c r="AK249" s="337">
        <v>17799998.559999999</v>
      </c>
      <c r="AL249" s="337">
        <v>17799998.559999999</v>
      </c>
      <c r="AM249" s="337">
        <v>17799998.559999999</v>
      </c>
      <c r="AN249" s="337"/>
      <c r="AO249" s="337"/>
      <c r="AP249" s="337"/>
      <c r="AQ249" s="337"/>
      <c r="AR249" s="337"/>
      <c r="AS249" s="337"/>
      <c r="AT249" s="337"/>
      <c r="AU249" s="337"/>
      <c r="AV249" s="337"/>
      <c r="AW249" s="337"/>
      <c r="AX249" s="337"/>
      <c r="AY249" s="337"/>
      <c r="AZ249" s="337"/>
      <c r="BA249" s="337"/>
      <c r="BB249" s="337"/>
      <c r="BC249" s="337"/>
      <c r="BD249" s="337"/>
      <c r="BE249" s="337"/>
      <c r="BF249" s="337"/>
      <c r="BG249" s="337"/>
      <c r="BH249" s="337"/>
      <c r="BI249" s="337"/>
      <c r="BJ249" s="337"/>
      <c r="BK249" s="337"/>
      <c r="BL249" s="337"/>
      <c r="BM249" s="337"/>
      <c r="BN249" s="337"/>
      <c r="BO249" s="337"/>
      <c r="BP249" s="337"/>
      <c r="BQ249" s="337"/>
      <c r="BR249" s="337"/>
      <c r="BS249" s="337"/>
      <c r="BT249" s="337"/>
      <c r="BU249" s="337"/>
      <c r="BV249" s="337"/>
      <c r="BW249" s="337"/>
      <c r="BX249" s="9">
        <f t="shared" si="41"/>
        <v>17799998.559999999</v>
      </c>
      <c r="BY249" s="9">
        <f t="shared" si="42"/>
        <v>17799998.559999999</v>
      </c>
      <c r="BZ249" s="9">
        <f t="shared" si="43"/>
        <v>17799998.559999999</v>
      </c>
      <c r="CA249" s="9">
        <f t="shared" si="44"/>
        <v>0</v>
      </c>
      <c r="CB249" s="9">
        <f t="shared" si="45"/>
        <v>0</v>
      </c>
      <c r="CC249" s="9">
        <f t="shared" si="46"/>
        <v>0</v>
      </c>
      <c r="CD249" s="11">
        <f t="shared" si="47"/>
        <v>17793074.949999999</v>
      </c>
      <c r="CE249" s="11">
        <f t="shared" si="48"/>
        <v>17799998.559999999</v>
      </c>
      <c r="CF249" s="11">
        <f t="shared" si="49"/>
        <v>17799998.559999999</v>
      </c>
      <c r="CG249" s="11">
        <f t="shared" si="50"/>
        <v>1369230.66</v>
      </c>
      <c r="CH249" s="11">
        <f t="shared" si="51"/>
        <v>0</v>
      </c>
      <c r="CI249" s="11">
        <f t="shared" si="52"/>
        <v>0</v>
      </c>
      <c r="CJ249" s="333" t="str">
        <f>VLOOKUP($A249,'Depr Group Buckets'!$A:$J,CJ$4,FALSE)</f>
        <v>LAND</v>
      </c>
      <c r="CK249" s="333" t="str">
        <f>VLOOKUP($A249,'Depr Group Buckets'!$A:$J,CK$4,FALSE)</f>
        <v>101/106</v>
      </c>
      <c r="CL249" s="333">
        <f>VLOOKUP($A249,'Depr Group Buckets'!$A:$J,CL$4,FALSE)</f>
        <v>108</v>
      </c>
      <c r="CM249" s="333" t="str">
        <f>VLOOKUP($A249,'Depr Group Buckets'!$A:$J,CM$4,FALSE)</f>
        <v>LAND</v>
      </c>
      <c r="CN249" s="333" t="str">
        <f>VLOOKUP($A249,'Depr Group Buckets'!$A:$J,CN$4,FALSE)</f>
        <v>LAND</v>
      </c>
      <c r="CO249" s="333" t="str">
        <f>VLOOKUP($A249,'Depr Group Buckets'!$A:$J,CO$4,FALSE)</f>
        <v>LAND</v>
      </c>
      <c r="CP249" s="333" t="str">
        <f>VLOOKUP($A249,'Depr Group Buckets'!$A:$J,CP$4,FALSE)</f>
        <v>Valid</v>
      </c>
      <c r="CQ249" s="333" t="str">
        <f>VLOOKUP($A249,'Depr Group Buckets'!$A:$J,CQ$4,FALSE)</f>
        <v>350</v>
      </c>
    </row>
    <row r="250" spans="1:95" ht="12.75" customHeight="1" x14ac:dyDescent="0.25">
      <c r="A250" s="335">
        <v>35001</v>
      </c>
      <c r="B250" s="336" t="s">
        <v>219</v>
      </c>
      <c r="C250" s="337">
        <v>12162254.090000002</v>
      </c>
      <c r="D250" s="337">
        <v>12162254.090000002</v>
      </c>
      <c r="E250" s="337">
        <v>12162254.090000002</v>
      </c>
      <c r="F250" s="337">
        <v>12162254.090000002</v>
      </c>
      <c r="G250" s="337">
        <v>12162254.090000002</v>
      </c>
      <c r="H250" s="337">
        <v>12162254.090000002</v>
      </c>
      <c r="I250" s="337">
        <v>12162254.090000002</v>
      </c>
      <c r="J250" s="337">
        <v>12162254.090000002</v>
      </c>
      <c r="K250" s="337">
        <v>12162254.090000002</v>
      </c>
      <c r="L250" s="337">
        <v>12162254.090000002</v>
      </c>
      <c r="M250" s="337">
        <v>12162254.090000002</v>
      </c>
      <c r="N250" s="337">
        <v>12162254.090000002</v>
      </c>
      <c r="O250" s="337">
        <v>12162254.090000002</v>
      </c>
      <c r="P250" s="337">
        <v>12162254.090000002</v>
      </c>
      <c r="Q250" s="337">
        <v>12162254.090000002</v>
      </c>
      <c r="R250" s="337">
        <v>12162254.090000002</v>
      </c>
      <c r="S250" s="337">
        <v>12162254.090000002</v>
      </c>
      <c r="T250" s="337">
        <v>12162254.090000002</v>
      </c>
      <c r="U250" s="337">
        <v>12162254.090000002</v>
      </c>
      <c r="V250" s="337">
        <v>12162254.090000002</v>
      </c>
      <c r="W250" s="337">
        <v>12162254.090000002</v>
      </c>
      <c r="X250" s="337">
        <v>12162254.090000002</v>
      </c>
      <c r="Y250" s="337">
        <v>12162254.090000002</v>
      </c>
      <c r="Z250" s="337">
        <v>12162254.090000002</v>
      </c>
      <c r="AA250" s="337">
        <v>12162254.090000002</v>
      </c>
      <c r="AB250" s="337">
        <v>12162254.090000002</v>
      </c>
      <c r="AC250" s="337">
        <v>12162254.090000002</v>
      </c>
      <c r="AD250" s="337">
        <v>12162254.090000002</v>
      </c>
      <c r="AE250" s="337">
        <v>12162254.090000002</v>
      </c>
      <c r="AF250" s="337">
        <v>12162254.090000002</v>
      </c>
      <c r="AG250" s="337">
        <v>12162254.090000002</v>
      </c>
      <c r="AH250" s="337">
        <v>12162254.090000002</v>
      </c>
      <c r="AI250" s="337">
        <v>12162254.090000002</v>
      </c>
      <c r="AJ250" s="337">
        <v>12162254.090000002</v>
      </c>
      <c r="AK250" s="337">
        <v>12162254.090000002</v>
      </c>
      <c r="AL250" s="337">
        <v>12162254.090000002</v>
      </c>
      <c r="AM250" s="337">
        <v>12162254.090000002</v>
      </c>
      <c r="AN250" s="337"/>
      <c r="AO250" s="337"/>
      <c r="AP250" s="337"/>
      <c r="AQ250" s="337"/>
      <c r="AR250" s="337"/>
      <c r="AS250" s="337"/>
      <c r="AT250" s="337"/>
      <c r="AU250" s="337"/>
      <c r="AV250" s="337"/>
      <c r="AW250" s="337"/>
      <c r="AX250" s="337"/>
      <c r="AY250" s="337"/>
      <c r="AZ250" s="337"/>
      <c r="BA250" s="337"/>
      <c r="BB250" s="337"/>
      <c r="BC250" s="337"/>
      <c r="BD250" s="337"/>
      <c r="BE250" s="337"/>
      <c r="BF250" s="337"/>
      <c r="BG250" s="337"/>
      <c r="BH250" s="337"/>
      <c r="BI250" s="337"/>
      <c r="BJ250" s="337"/>
      <c r="BK250" s="337"/>
      <c r="BL250" s="337"/>
      <c r="BM250" s="337"/>
      <c r="BN250" s="337"/>
      <c r="BO250" s="337"/>
      <c r="BP250" s="337"/>
      <c r="BQ250" s="337"/>
      <c r="BR250" s="337"/>
      <c r="BS250" s="337"/>
      <c r="BT250" s="337"/>
      <c r="BU250" s="337"/>
      <c r="BV250" s="337"/>
      <c r="BW250" s="337"/>
      <c r="BX250" s="9">
        <f t="shared" si="41"/>
        <v>12162254.090000002</v>
      </c>
      <c r="BY250" s="9">
        <f t="shared" si="42"/>
        <v>12162254.090000002</v>
      </c>
      <c r="BZ250" s="9">
        <f t="shared" si="43"/>
        <v>12162254.090000002</v>
      </c>
      <c r="CA250" s="9">
        <f t="shared" si="44"/>
        <v>0</v>
      </c>
      <c r="CB250" s="9">
        <f t="shared" si="45"/>
        <v>0</v>
      </c>
      <c r="CC250" s="9">
        <f t="shared" si="46"/>
        <v>0</v>
      </c>
      <c r="CD250" s="11">
        <f t="shared" si="47"/>
        <v>12162254.09</v>
      </c>
      <c r="CE250" s="11">
        <f t="shared" si="48"/>
        <v>12162254.09</v>
      </c>
      <c r="CF250" s="11">
        <f t="shared" si="49"/>
        <v>12162254.09</v>
      </c>
      <c r="CG250" s="11">
        <f t="shared" si="50"/>
        <v>935558.01</v>
      </c>
      <c r="CH250" s="11">
        <f t="shared" si="51"/>
        <v>0</v>
      </c>
      <c r="CI250" s="11">
        <f t="shared" si="52"/>
        <v>0</v>
      </c>
      <c r="CJ250" s="333" t="str">
        <f>VLOOKUP($A250,'Depr Group Buckets'!$A:$J,CJ$4,FALSE)</f>
        <v>TRANSMISSION</v>
      </c>
      <c r="CK250" s="333" t="str">
        <f>VLOOKUP($A250,'Depr Group Buckets'!$A:$J,CK$4,FALSE)</f>
        <v>101/106</v>
      </c>
      <c r="CL250" s="333">
        <f>VLOOKUP($A250,'Depr Group Buckets'!$A:$J,CL$4,FALSE)</f>
        <v>108</v>
      </c>
      <c r="CM250" s="333">
        <f>VLOOKUP($A250,'Depr Group Buckets'!$A:$J,CM$4,FALSE)</f>
        <v>403</v>
      </c>
      <c r="CN250" s="333" t="str">
        <f>VLOOKUP($A250,'Depr Group Buckets'!$A:$J,CN$4,FALSE)</f>
        <v>TRANSMISSION</v>
      </c>
      <c r="CO250" s="333" t="str">
        <f>VLOOKUP($A250,'Depr Group Buckets'!$A:$J,CO$4,FALSE)</f>
        <v>TRANSMISSION</v>
      </c>
      <c r="CP250" s="333" t="str">
        <f>VLOOKUP($A250,'Depr Group Buckets'!$A:$J,CP$4,FALSE)</f>
        <v>Valid</v>
      </c>
      <c r="CQ250" s="333" t="str">
        <f>VLOOKUP($A250,'Depr Group Buckets'!$A:$J,CQ$4,FALSE)</f>
        <v>350</v>
      </c>
    </row>
    <row r="251" spans="1:95" ht="12.75" customHeight="1" x14ac:dyDescent="0.25">
      <c r="A251" s="335">
        <v>35100</v>
      </c>
      <c r="B251" s="336" t="s">
        <v>221</v>
      </c>
      <c r="C251" s="337">
        <v>0</v>
      </c>
      <c r="D251" s="337">
        <v>0</v>
      </c>
      <c r="E251" s="337">
        <v>0</v>
      </c>
      <c r="F251" s="337">
        <v>0</v>
      </c>
      <c r="G251" s="337">
        <v>0</v>
      </c>
      <c r="H251" s="337">
        <v>0</v>
      </c>
      <c r="I251" s="337">
        <v>0</v>
      </c>
      <c r="J251" s="337">
        <v>0</v>
      </c>
      <c r="K251" s="337">
        <v>0</v>
      </c>
      <c r="L251" s="337">
        <v>0</v>
      </c>
      <c r="M251" s="337">
        <v>0</v>
      </c>
      <c r="N251" s="337">
        <v>0</v>
      </c>
      <c r="O251" s="337">
        <v>0</v>
      </c>
      <c r="P251" s="337">
        <v>0</v>
      </c>
      <c r="Q251" s="337">
        <v>0</v>
      </c>
      <c r="R251" s="337">
        <v>0</v>
      </c>
      <c r="S251" s="337">
        <v>0</v>
      </c>
      <c r="T251" s="337">
        <v>0</v>
      </c>
      <c r="U251" s="337">
        <v>0</v>
      </c>
      <c r="V251" s="337">
        <v>0</v>
      </c>
      <c r="W251" s="337">
        <v>0</v>
      </c>
      <c r="X251" s="337">
        <v>0</v>
      </c>
      <c r="Y251" s="337">
        <v>0</v>
      </c>
      <c r="Z251" s="337">
        <v>0</v>
      </c>
      <c r="AA251" s="337">
        <v>0</v>
      </c>
      <c r="AB251" s="337">
        <v>0</v>
      </c>
      <c r="AC251" s="337">
        <v>0</v>
      </c>
      <c r="AD251" s="337">
        <v>0</v>
      </c>
      <c r="AE251" s="337">
        <v>0</v>
      </c>
      <c r="AF251" s="337">
        <v>0</v>
      </c>
      <c r="AG251" s="337">
        <v>0</v>
      </c>
      <c r="AH251" s="337">
        <v>0</v>
      </c>
      <c r="AI251" s="337">
        <v>0</v>
      </c>
      <c r="AJ251" s="337">
        <v>0</v>
      </c>
      <c r="AK251" s="337">
        <v>0</v>
      </c>
      <c r="AL251" s="337">
        <v>0</v>
      </c>
      <c r="AM251" s="337">
        <v>0</v>
      </c>
      <c r="AN251" s="337"/>
      <c r="AO251" s="337"/>
      <c r="AP251" s="337"/>
      <c r="AQ251" s="337"/>
      <c r="AR251" s="337"/>
      <c r="AS251" s="337"/>
      <c r="AT251" s="337"/>
      <c r="AU251" s="337"/>
      <c r="AV251" s="337"/>
      <c r="AW251" s="337"/>
      <c r="AX251" s="337"/>
      <c r="AY251" s="337"/>
      <c r="AZ251" s="337"/>
      <c r="BA251" s="337"/>
      <c r="BB251" s="337"/>
      <c r="BC251" s="337"/>
      <c r="BD251" s="337"/>
      <c r="BE251" s="337"/>
      <c r="BF251" s="337"/>
      <c r="BG251" s="337"/>
      <c r="BH251" s="337"/>
      <c r="BI251" s="337"/>
      <c r="BJ251" s="337"/>
      <c r="BK251" s="337"/>
      <c r="BL251" s="337"/>
      <c r="BM251" s="337"/>
      <c r="BN251" s="337"/>
      <c r="BO251" s="337"/>
      <c r="BP251" s="337"/>
      <c r="BQ251" s="337"/>
      <c r="BR251" s="337"/>
      <c r="BS251" s="337"/>
      <c r="BT251" s="337"/>
      <c r="BU251" s="337"/>
      <c r="BV251" s="337"/>
      <c r="BW251" s="337"/>
      <c r="BX251" s="9">
        <f t="shared" si="41"/>
        <v>0</v>
      </c>
      <c r="BY251" s="9">
        <f t="shared" si="42"/>
        <v>0</v>
      </c>
      <c r="BZ251" s="9">
        <f t="shared" si="43"/>
        <v>0</v>
      </c>
      <c r="CA251" s="9">
        <f t="shared" si="44"/>
        <v>0</v>
      </c>
      <c r="CB251" s="9">
        <f t="shared" si="45"/>
        <v>0</v>
      </c>
      <c r="CC251" s="9">
        <f t="shared" si="46"/>
        <v>0</v>
      </c>
      <c r="CD251" s="11">
        <f t="shared" si="47"/>
        <v>0</v>
      </c>
      <c r="CE251" s="11">
        <f t="shared" si="48"/>
        <v>0</v>
      </c>
      <c r="CF251" s="11">
        <f t="shared" si="49"/>
        <v>0</v>
      </c>
      <c r="CG251" s="11">
        <f t="shared" si="50"/>
        <v>0</v>
      </c>
      <c r="CH251" s="11">
        <f t="shared" si="51"/>
        <v>0</v>
      </c>
      <c r="CI251" s="11">
        <f t="shared" si="52"/>
        <v>0</v>
      </c>
      <c r="CJ251" s="333" t="str">
        <f>VLOOKUP($A251,'Depr Group Buckets'!$A:$J,CJ$4,FALSE)</f>
        <v>TRANSMISSION</v>
      </c>
      <c r="CK251" s="333" t="str">
        <f>VLOOKUP($A251,'Depr Group Buckets'!$A:$J,CK$4,FALSE)</f>
        <v>101/106</v>
      </c>
      <c r="CL251" s="333">
        <f>VLOOKUP($A251,'Depr Group Buckets'!$A:$J,CL$4,FALSE)</f>
        <v>108</v>
      </c>
      <c r="CM251" s="333">
        <f>VLOOKUP($A251,'Depr Group Buckets'!$A:$J,CM$4,FALSE)</f>
        <v>403</v>
      </c>
      <c r="CN251" s="333" t="str">
        <f>VLOOKUP($A251,'Depr Group Buckets'!$A:$J,CN$4,FALSE)</f>
        <v>TRANSMISSION</v>
      </c>
      <c r="CO251" s="333" t="str">
        <f>VLOOKUP($A251,'Depr Group Buckets'!$A:$J,CO$4,FALSE)</f>
        <v>TRANSMISSION</v>
      </c>
      <c r="CP251" s="333" t="str">
        <f>VLOOKUP($A251,'Depr Group Buckets'!$A:$J,CP$4,FALSE)</f>
        <v>Valid</v>
      </c>
      <c r="CQ251" s="333" t="str">
        <f>VLOOKUP($A251,'Depr Group Buckets'!$A:$J,CQ$4,FALSE)</f>
        <v>351</v>
      </c>
    </row>
    <row r="252" spans="1:95" ht="12.75" customHeight="1" x14ac:dyDescent="0.25">
      <c r="A252" s="335">
        <v>35200</v>
      </c>
      <c r="B252" s="336" t="s">
        <v>223</v>
      </c>
      <c r="C252" s="337">
        <v>72973602.059999987</v>
      </c>
      <c r="D252" s="337">
        <v>74365620.319999993</v>
      </c>
      <c r="E252" s="337">
        <v>74410728.199999988</v>
      </c>
      <c r="F252" s="337">
        <v>74579216.599999994</v>
      </c>
      <c r="G252" s="337">
        <v>74581243.289999992</v>
      </c>
      <c r="H252" s="337">
        <v>74586068.469999999</v>
      </c>
      <c r="I252" s="337">
        <v>74739021.879999995</v>
      </c>
      <c r="J252" s="337">
        <v>74751701.689999998</v>
      </c>
      <c r="K252" s="337">
        <v>74767175.819999993</v>
      </c>
      <c r="L252" s="337">
        <v>74767175.819999993</v>
      </c>
      <c r="M252" s="337">
        <v>74767201.149999991</v>
      </c>
      <c r="N252" s="337">
        <v>74767302.689999998</v>
      </c>
      <c r="O252" s="337">
        <v>74793268.689999998</v>
      </c>
      <c r="P252" s="337">
        <v>74793268.689999998</v>
      </c>
      <c r="Q252" s="337">
        <v>74793268.689999998</v>
      </c>
      <c r="R252" s="337">
        <v>74793268.689999998</v>
      </c>
      <c r="S252" s="337">
        <v>74793268.689999998</v>
      </c>
      <c r="T252" s="337">
        <v>74793268.689999998</v>
      </c>
      <c r="U252" s="337">
        <v>74793268.689999998</v>
      </c>
      <c r="V252" s="337">
        <v>76277379.719999999</v>
      </c>
      <c r="W252" s="337">
        <v>76277379.719999999</v>
      </c>
      <c r="X252" s="337">
        <v>76277379.719999999</v>
      </c>
      <c r="Y252" s="337">
        <v>76277379.719999999</v>
      </c>
      <c r="Z252" s="337">
        <v>76277379.719999999</v>
      </c>
      <c r="AA252" s="337">
        <v>76277379.719999999</v>
      </c>
      <c r="AB252" s="337">
        <v>76277379.719999999</v>
      </c>
      <c r="AC252" s="337">
        <v>76277379.719999999</v>
      </c>
      <c r="AD252" s="337">
        <v>76277379.719999999</v>
      </c>
      <c r="AE252" s="337">
        <v>76277379.719999999</v>
      </c>
      <c r="AF252" s="337">
        <v>76277379.719999999</v>
      </c>
      <c r="AG252" s="337">
        <v>76277379.719999999</v>
      </c>
      <c r="AH252" s="337">
        <v>76277379.719999999</v>
      </c>
      <c r="AI252" s="337">
        <v>76277379.719999999</v>
      </c>
      <c r="AJ252" s="337">
        <v>76277379.719999999</v>
      </c>
      <c r="AK252" s="337">
        <v>76277379.719999999</v>
      </c>
      <c r="AL252" s="337">
        <v>76277379.719999999</v>
      </c>
      <c r="AM252" s="337">
        <v>76277379.719999999</v>
      </c>
      <c r="AN252" s="337"/>
      <c r="AO252" s="337"/>
      <c r="AP252" s="337"/>
      <c r="AQ252" s="337"/>
      <c r="AR252" s="337"/>
      <c r="AS252" s="337"/>
      <c r="AT252" s="337"/>
      <c r="AU252" s="337"/>
      <c r="AV252" s="337"/>
      <c r="AW252" s="337"/>
      <c r="AX252" s="337"/>
      <c r="AY252" s="337"/>
      <c r="AZ252" s="337"/>
      <c r="BA252" s="337"/>
      <c r="BB252" s="337"/>
      <c r="BC252" s="337"/>
      <c r="BD252" s="337"/>
      <c r="BE252" s="337"/>
      <c r="BF252" s="337"/>
      <c r="BG252" s="337"/>
      <c r="BH252" s="337"/>
      <c r="BI252" s="337"/>
      <c r="BJ252" s="337"/>
      <c r="BK252" s="337"/>
      <c r="BL252" s="337"/>
      <c r="BM252" s="337"/>
      <c r="BN252" s="337"/>
      <c r="BO252" s="337"/>
      <c r="BP252" s="337"/>
      <c r="BQ252" s="337"/>
      <c r="BR252" s="337"/>
      <c r="BS252" s="337"/>
      <c r="BT252" s="337"/>
      <c r="BU252" s="337"/>
      <c r="BV252" s="337"/>
      <c r="BW252" s="337"/>
      <c r="BX252" s="9">
        <f t="shared" si="41"/>
        <v>74793268.689999998</v>
      </c>
      <c r="BY252" s="9">
        <f t="shared" si="42"/>
        <v>76277379.719999999</v>
      </c>
      <c r="BZ252" s="9">
        <f t="shared" si="43"/>
        <v>76277379.719999999</v>
      </c>
      <c r="CA252" s="9">
        <f t="shared" si="44"/>
        <v>0</v>
      </c>
      <c r="CB252" s="9">
        <f t="shared" si="45"/>
        <v>0</v>
      </c>
      <c r="CC252" s="9">
        <f t="shared" si="46"/>
        <v>0</v>
      </c>
      <c r="CD252" s="11">
        <f t="shared" si="47"/>
        <v>74526871.280000001</v>
      </c>
      <c r="CE252" s="11">
        <f t="shared" si="48"/>
        <v>75478243.010000005</v>
      </c>
      <c r="CF252" s="11">
        <f t="shared" si="49"/>
        <v>76277379.719999999</v>
      </c>
      <c r="CG252" s="11">
        <f t="shared" si="50"/>
        <v>5867490.75</v>
      </c>
      <c r="CH252" s="11">
        <f t="shared" si="51"/>
        <v>0</v>
      </c>
      <c r="CI252" s="11">
        <f t="shared" si="52"/>
        <v>0</v>
      </c>
      <c r="CJ252" s="333" t="str">
        <f>VLOOKUP($A252,'Depr Group Buckets'!$A:$J,CJ$4,FALSE)</f>
        <v>TRANSMISSION</v>
      </c>
      <c r="CK252" s="333" t="str">
        <f>VLOOKUP($A252,'Depr Group Buckets'!$A:$J,CK$4,FALSE)</f>
        <v>101/106</v>
      </c>
      <c r="CL252" s="333">
        <f>VLOOKUP($A252,'Depr Group Buckets'!$A:$J,CL$4,FALSE)</f>
        <v>108</v>
      </c>
      <c r="CM252" s="333">
        <f>VLOOKUP($A252,'Depr Group Buckets'!$A:$J,CM$4,FALSE)</f>
        <v>403</v>
      </c>
      <c r="CN252" s="333" t="str">
        <f>VLOOKUP($A252,'Depr Group Buckets'!$A:$J,CN$4,FALSE)</f>
        <v>TRANSMISSION</v>
      </c>
      <c r="CO252" s="333" t="str">
        <f>VLOOKUP($A252,'Depr Group Buckets'!$A:$J,CO$4,FALSE)</f>
        <v>TRANSMISSION</v>
      </c>
      <c r="CP252" s="333" t="str">
        <f>VLOOKUP($A252,'Depr Group Buckets'!$A:$J,CP$4,FALSE)</f>
        <v>Valid</v>
      </c>
      <c r="CQ252" s="333" t="str">
        <f>VLOOKUP($A252,'Depr Group Buckets'!$A:$J,CQ$4,FALSE)</f>
        <v>352</v>
      </c>
    </row>
    <row r="253" spans="1:95" ht="12.75" customHeight="1" x14ac:dyDescent="0.25">
      <c r="A253" s="335">
        <v>35300</v>
      </c>
      <c r="B253" s="336" t="s">
        <v>225</v>
      </c>
      <c r="C253" s="337">
        <v>400697606.79000026</v>
      </c>
      <c r="D253" s="337">
        <v>400024484.40000027</v>
      </c>
      <c r="E253" s="337">
        <v>401455639.95000029</v>
      </c>
      <c r="F253" s="337">
        <v>401545861.20000029</v>
      </c>
      <c r="G253" s="337">
        <v>401771449.35000026</v>
      </c>
      <c r="H253" s="337">
        <v>402900401.67000026</v>
      </c>
      <c r="I253" s="337">
        <v>415833368.39000028</v>
      </c>
      <c r="J253" s="337">
        <v>415758524.73000032</v>
      </c>
      <c r="K253" s="337">
        <v>430462239.44000036</v>
      </c>
      <c r="L253" s="337">
        <v>433866939.05000037</v>
      </c>
      <c r="M253" s="337">
        <v>435880349.93000036</v>
      </c>
      <c r="N253" s="337">
        <v>435802423.83000034</v>
      </c>
      <c r="O253" s="337">
        <v>435845560.96000034</v>
      </c>
      <c r="P253" s="337">
        <v>436084536.83670038</v>
      </c>
      <c r="Q253" s="337">
        <v>442025678.78380036</v>
      </c>
      <c r="R253" s="337">
        <v>442509684.02480036</v>
      </c>
      <c r="S253" s="337">
        <v>443306166.4422003</v>
      </c>
      <c r="T253" s="337">
        <v>443660715.21090031</v>
      </c>
      <c r="U253" s="337">
        <v>445300164.23260033</v>
      </c>
      <c r="V253" s="337">
        <v>445433036.00180036</v>
      </c>
      <c r="W253" s="337">
        <v>445623157.90400034</v>
      </c>
      <c r="X253" s="337">
        <v>445815547.49620032</v>
      </c>
      <c r="Y253" s="337">
        <v>445975900.07700032</v>
      </c>
      <c r="Z253" s="337">
        <v>446140012.28460032</v>
      </c>
      <c r="AA253" s="337">
        <v>449281371.64640033</v>
      </c>
      <c r="AB253" s="337">
        <v>449671692.97140032</v>
      </c>
      <c r="AC253" s="337">
        <v>450016809.04040033</v>
      </c>
      <c r="AD253" s="337">
        <v>450348216.15210032</v>
      </c>
      <c r="AE253" s="337">
        <v>453523942.71440035</v>
      </c>
      <c r="AF253" s="337">
        <v>457612439.58840036</v>
      </c>
      <c r="AG253" s="337">
        <v>460366131.57870036</v>
      </c>
      <c r="AH253" s="337">
        <v>460754831.90780038</v>
      </c>
      <c r="AI253" s="337">
        <v>461259137.16280037</v>
      </c>
      <c r="AJ253" s="337">
        <v>461779329.97730035</v>
      </c>
      <c r="AK253" s="337">
        <v>462154128.25380033</v>
      </c>
      <c r="AL253" s="337">
        <v>462550945.56880033</v>
      </c>
      <c r="AM253" s="337">
        <v>480529090.35910034</v>
      </c>
      <c r="AN253" s="337"/>
      <c r="AO253" s="337"/>
      <c r="AP253" s="337"/>
      <c r="AQ253" s="337"/>
      <c r="AR253" s="337"/>
      <c r="AS253" s="337"/>
      <c r="AT253" s="337"/>
      <c r="AU253" s="337"/>
      <c r="AV253" s="337"/>
      <c r="AW253" s="337"/>
      <c r="AX253" s="337"/>
      <c r="AY253" s="337"/>
      <c r="AZ253" s="337"/>
      <c r="BA253" s="337"/>
      <c r="BB253" s="337"/>
      <c r="BC253" s="337"/>
      <c r="BD253" s="337"/>
      <c r="BE253" s="337"/>
      <c r="BF253" s="337"/>
      <c r="BG253" s="337"/>
      <c r="BH253" s="337"/>
      <c r="BI253" s="337"/>
      <c r="BJ253" s="337"/>
      <c r="BK253" s="337"/>
      <c r="BL253" s="337"/>
      <c r="BM253" s="337"/>
      <c r="BN253" s="337"/>
      <c r="BO253" s="337"/>
      <c r="BP253" s="337"/>
      <c r="BQ253" s="337"/>
      <c r="BR253" s="337"/>
      <c r="BS253" s="337"/>
      <c r="BT253" s="337"/>
      <c r="BU253" s="337"/>
      <c r="BV253" s="337"/>
      <c r="BW253" s="337"/>
      <c r="BX253" s="9">
        <f t="shared" si="41"/>
        <v>435845560.96000034</v>
      </c>
      <c r="BY253" s="9">
        <f t="shared" si="42"/>
        <v>449281371.64640033</v>
      </c>
      <c r="BZ253" s="9">
        <f t="shared" si="43"/>
        <v>480529090.35910034</v>
      </c>
      <c r="CA253" s="9">
        <f t="shared" si="44"/>
        <v>0</v>
      </c>
      <c r="CB253" s="9">
        <f t="shared" si="45"/>
        <v>0</v>
      </c>
      <c r="CC253" s="9">
        <f t="shared" si="46"/>
        <v>0</v>
      </c>
      <c r="CD253" s="11">
        <f t="shared" si="47"/>
        <v>416295757.67000002</v>
      </c>
      <c r="CE253" s="11">
        <f t="shared" si="48"/>
        <v>443615502.44999999</v>
      </c>
      <c r="CF253" s="11">
        <f t="shared" si="49"/>
        <v>458449851.30000001</v>
      </c>
      <c r="CG253" s="11">
        <f t="shared" si="50"/>
        <v>36963776.18</v>
      </c>
      <c r="CH253" s="11">
        <f t="shared" si="51"/>
        <v>0</v>
      </c>
      <c r="CI253" s="11">
        <f t="shared" si="52"/>
        <v>0</v>
      </c>
      <c r="CJ253" s="333" t="str">
        <f>VLOOKUP($A253,'Depr Group Buckets'!$A:$J,CJ$4,FALSE)</f>
        <v>TRANSMISSION</v>
      </c>
      <c r="CK253" s="333" t="str">
        <f>VLOOKUP($A253,'Depr Group Buckets'!$A:$J,CK$4,FALSE)</f>
        <v>101/106</v>
      </c>
      <c r="CL253" s="333">
        <f>VLOOKUP($A253,'Depr Group Buckets'!$A:$J,CL$4,FALSE)</f>
        <v>108</v>
      </c>
      <c r="CM253" s="333">
        <f>VLOOKUP($A253,'Depr Group Buckets'!$A:$J,CM$4,FALSE)</f>
        <v>403</v>
      </c>
      <c r="CN253" s="333" t="str">
        <f>VLOOKUP($A253,'Depr Group Buckets'!$A:$J,CN$4,FALSE)</f>
        <v>TRANSMISSION</v>
      </c>
      <c r="CO253" s="333" t="str">
        <f>VLOOKUP($A253,'Depr Group Buckets'!$A:$J,CO$4,FALSE)</f>
        <v>TRANSMISSION</v>
      </c>
      <c r="CP253" s="333" t="str">
        <f>VLOOKUP($A253,'Depr Group Buckets'!$A:$J,CP$4,FALSE)</f>
        <v>Valid</v>
      </c>
      <c r="CQ253" s="333" t="str">
        <f>VLOOKUP($A253,'Depr Group Buckets'!$A:$J,CQ$4,FALSE)</f>
        <v>353</v>
      </c>
    </row>
    <row r="254" spans="1:95" ht="12.75" customHeight="1" x14ac:dyDescent="0.25">
      <c r="A254" s="335">
        <v>35400</v>
      </c>
      <c r="B254" s="336" t="s">
        <v>227</v>
      </c>
      <c r="C254" s="337">
        <v>5092060.55</v>
      </c>
      <c r="D254" s="337">
        <v>5092060.55</v>
      </c>
      <c r="E254" s="337">
        <v>5092060.55</v>
      </c>
      <c r="F254" s="337">
        <v>5092060.55</v>
      </c>
      <c r="G254" s="337">
        <v>5092060.55</v>
      </c>
      <c r="H254" s="337">
        <v>5092060.55</v>
      </c>
      <c r="I254" s="337">
        <v>5092060.55</v>
      </c>
      <c r="J254" s="337">
        <v>5092060.55</v>
      </c>
      <c r="K254" s="337">
        <v>5092060.55</v>
      </c>
      <c r="L254" s="337">
        <v>5092060.55</v>
      </c>
      <c r="M254" s="337">
        <v>5092060.55</v>
      </c>
      <c r="N254" s="337">
        <v>5092060.55</v>
      </c>
      <c r="O254" s="337">
        <v>5092060.55</v>
      </c>
      <c r="P254" s="337">
        <v>5092060.55</v>
      </c>
      <c r="Q254" s="337">
        <v>5092060.55</v>
      </c>
      <c r="R254" s="337">
        <v>5092060.55</v>
      </c>
      <c r="S254" s="337">
        <v>5092060.55</v>
      </c>
      <c r="T254" s="337">
        <v>5092060.55</v>
      </c>
      <c r="U254" s="337">
        <v>5092060.55</v>
      </c>
      <c r="V254" s="337">
        <v>5092060.55</v>
      </c>
      <c r="W254" s="337">
        <v>5092060.55</v>
      </c>
      <c r="X254" s="337">
        <v>5092060.55</v>
      </c>
      <c r="Y254" s="337">
        <v>5092060.55</v>
      </c>
      <c r="Z254" s="337">
        <v>5092060.55</v>
      </c>
      <c r="AA254" s="337">
        <v>5092060.55</v>
      </c>
      <c r="AB254" s="337">
        <v>5092060.55</v>
      </c>
      <c r="AC254" s="337">
        <v>5092060.55</v>
      </c>
      <c r="AD254" s="337">
        <v>5092060.55</v>
      </c>
      <c r="AE254" s="337">
        <v>5092060.55</v>
      </c>
      <c r="AF254" s="337">
        <v>5092060.55</v>
      </c>
      <c r="AG254" s="337">
        <v>5092060.55</v>
      </c>
      <c r="AH254" s="337">
        <v>5092060.55</v>
      </c>
      <c r="AI254" s="337">
        <v>5092060.55</v>
      </c>
      <c r="AJ254" s="337">
        <v>5092060.55</v>
      </c>
      <c r="AK254" s="337">
        <v>5092060.55</v>
      </c>
      <c r="AL254" s="337">
        <v>5092060.55</v>
      </c>
      <c r="AM254" s="337">
        <v>5092060.55</v>
      </c>
      <c r="AN254" s="337"/>
      <c r="AO254" s="337"/>
      <c r="AP254" s="337"/>
      <c r="AQ254" s="337"/>
      <c r="AR254" s="337"/>
      <c r="AS254" s="337"/>
      <c r="AT254" s="337"/>
      <c r="AU254" s="337"/>
      <c r="AV254" s="337"/>
      <c r="AW254" s="337"/>
      <c r="AX254" s="337"/>
      <c r="AY254" s="337"/>
      <c r="AZ254" s="337"/>
      <c r="BA254" s="337"/>
      <c r="BB254" s="337"/>
      <c r="BC254" s="337"/>
      <c r="BD254" s="337"/>
      <c r="BE254" s="337"/>
      <c r="BF254" s="337"/>
      <c r="BG254" s="337"/>
      <c r="BH254" s="337"/>
      <c r="BI254" s="337"/>
      <c r="BJ254" s="337"/>
      <c r="BK254" s="337"/>
      <c r="BL254" s="337"/>
      <c r="BM254" s="337"/>
      <c r="BN254" s="337"/>
      <c r="BO254" s="337"/>
      <c r="BP254" s="337"/>
      <c r="BQ254" s="337"/>
      <c r="BR254" s="337"/>
      <c r="BS254" s="337"/>
      <c r="BT254" s="337"/>
      <c r="BU254" s="337"/>
      <c r="BV254" s="337"/>
      <c r="BW254" s="337"/>
      <c r="BX254" s="9">
        <f t="shared" si="41"/>
        <v>5092060.55</v>
      </c>
      <c r="BY254" s="9">
        <f t="shared" si="42"/>
        <v>5092060.55</v>
      </c>
      <c r="BZ254" s="9">
        <f t="shared" si="43"/>
        <v>5092060.55</v>
      </c>
      <c r="CA254" s="9">
        <f t="shared" si="44"/>
        <v>0</v>
      </c>
      <c r="CB254" s="9">
        <f t="shared" si="45"/>
        <v>0</v>
      </c>
      <c r="CC254" s="9">
        <f t="shared" si="46"/>
        <v>0</v>
      </c>
      <c r="CD254" s="11">
        <f t="shared" si="47"/>
        <v>5092060.55</v>
      </c>
      <c r="CE254" s="11">
        <f t="shared" si="48"/>
        <v>5092060.55</v>
      </c>
      <c r="CF254" s="11">
        <f t="shared" si="49"/>
        <v>5092060.55</v>
      </c>
      <c r="CG254" s="11">
        <f t="shared" si="50"/>
        <v>391696.97</v>
      </c>
      <c r="CH254" s="11">
        <f t="shared" si="51"/>
        <v>0</v>
      </c>
      <c r="CI254" s="11">
        <f t="shared" si="52"/>
        <v>0</v>
      </c>
      <c r="CJ254" s="333" t="str">
        <f>VLOOKUP($A254,'Depr Group Buckets'!$A:$J,CJ$4,FALSE)</f>
        <v>TRANSMISSION</v>
      </c>
      <c r="CK254" s="333" t="str">
        <f>VLOOKUP($A254,'Depr Group Buckets'!$A:$J,CK$4,FALSE)</f>
        <v>101/106</v>
      </c>
      <c r="CL254" s="333">
        <f>VLOOKUP($A254,'Depr Group Buckets'!$A:$J,CL$4,FALSE)</f>
        <v>108</v>
      </c>
      <c r="CM254" s="333">
        <f>VLOOKUP($A254,'Depr Group Buckets'!$A:$J,CM$4,FALSE)</f>
        <v>403</v>
      </c>
      <c r="CN254" s="333" t="str">
        <f>VLOOKUP($A254,'Depr Group Buckets'!$A:$J,CN$4,FALSE)</f>
        <v>TRANSMISSION</v>
      </c>
      <c r="CO254" s="333" t="str">
        <f>VLOOKUP($A254,'Depr Group Buckets'!$A:$J,CO$4,FALSE)</f>
        <v>TRANSMISSION</v>
      </c>
      <c r="CP254" s="333" t="str">
        <f>VLOOKUP($A254,'Depr Group Buckets'!$A:$J,CP$4,FALSE)</f>
        <v>Valid</v>
      </c>
      <c r="CQ254" s="333" t="str">
        <f>VLOOKUP($A254,'Depr Group Buckets'!$A:$J,CQ$4,FALSE)</f>
        <v>354</v>
      </c>
    </row>
    <row r="255" spans="1:95" ht="12.75" customHeight="1" x14ac:dyDescent="0.25">
      <c r="A255" s="335">
        <v>35500</v>
      </c>
      <c r="B255" s="336" t="s">
        <v>229</v>
      </c>
      <c r="C255" s="337">
        <v>393448974.75</v>
      </c>
      <c r="D255" s="337">
        <v>392853129.32999998</v>
      </c>
      <c r="E255" s="337">
        <v>393302978.77999997</v>
      </c>
      <c r="F255" s="337">
        <v>395803454.42999995</v>
      </c>
      <c r="G255" s="337">
        <v>396348626.27999997</v>
      </c>
      <c r="H255" s="337">
        <v>397814674.31999999</v>
      </c>
      <c r="I255" s="337">
        <v>397369069.69999999</v>
      </c>
      <c r="J255" s="337">
        <v>398105386.76999998</v>
      </c>
      <c r="K255" s="337">
        <v>400836710.08999997</v>
      </c>
      <c r="L255" s="337">
        <v>407119505.63</v>
      </c>
      <c r="M255" s="337">
        <v>407775618.20999998</v>
      </c>
      <c r="N255" s="337">
        <v>408023554.10999995</v>
      </c>
      <c r="O255" s="337">
        <v>418715163.97999996</v>
      </c>
      <c r="P255" s="337">
        <v>419391926.91759998</v>
      </c>
      <c r="Q255" s="337">
        <v>433158248.23639995</v>
      </c>
      <c r="R255" s="337">
        <v>438162378.78439999</v>
      </c>
      <c r="S255" s="337">
        <v>451666794.43159997</v>
      </c>
      <c r="T255" s="337">
        <v>453966331.23519999</v>
      </c>
      <c r="U255" s="337">
        <v>463672944.47279996</v>
      </c>
      <c r="V255" s="337">
        <v>466506972.51039994</v>
      </c>
      <c r="W255" s="337">
        <v>475645005.09199995</v>
      </c>
      <c r="X255" s="337">
        <v>480483524.08359998</v>
      </c>
      <c r="Y255" s="337">
        <v>482743785.55599999</v>
      </c>
      <c r="Z255" s="337">
        <v>487330039.23879999</v>
      </c>
      <c r="AA255" s="337">
        <v>502089088.43919998</v>
      </c>
      <c r="AB255" s="337">
        <v>504979289.12919998</v>
      </c>
      <c r="AC255" s="337">
        <v>507128273.67119998</v>
      </c>
      <c r="AD255" s="337">
        <v>509245814.24879998</v>
      </c>
      <c r="AE255" s="337">
        <v>519582063.11320001</v>
      </c>
      <c r="AF255" s="337">
        <v>530317172.5352</v>
      </c>
      <c r="AG255" s="337">
        <v>538926131.79360008</v>
      </c>
      <c r="AH255" s="337">
        <v>542233053.77840006</v>
      </c>
      <c r="AI255" s="337">
        <v>545053914.98839998</v>
      </c>
      <c r="AJ255" s="337">
        <v>547604469.90439999</v>
      </c>
      <c r="AK255" s="337">
        <v>549821535.9964</v>
      </c>
      <c r="AL255" s="337">
        <v>552089106.77640009</v>
      </c>
      <c r="AM255" s="337">
        <v>594682650.4648</v>
      </c>
      <c r="AN255" s="337"/>
      <c r="AO255" s="337"/>
      <c r="AP255" s="337"/>
      <c r="AQ255" s="337"/>
      <c r="AR255" s="337"/>
      <c r="AS255" s="337"/>
      <c r="AT255" s="337"/>
      <c r="AU255" s="337"/>
      <c r="AV255" s="337"/>
      <c r="AW255" s="337"/>
      <c r="AX255" s="337"/>
      <c r="AY255" s="337"/>
      <c r="AZ255" s="337"/>
      <c r="BA255" s="337"/>
      <c r="BB255" s="337"/>
      <c r="BC255" s="337"/>
      <c r="BD255" s="337"/>
      <c r="BE255" s="337"/>
      <c r="BF255" s="337"/>
      <c r="BG255" s="337"/>
      <c r="BH255" s="337"/>
      <c r="BI255" s="337"/>
      <c r="BJ255" s="337"/>
      <c r="BK255" s="337"/>
      <c r="BL255" s="337"/>
      <c r="BM255" s="337"/>
      <c r="BN255" s="337"/>
      <c r="BO255" s="337"/>
      <c r="BP255" s="337"/>
      <c r="BQ255" s="337"/>
      <c r="BR255" s="337"/>
      <c r="BS255" s="337"/>
      <c r="BT255" s="337"/>
      <c r="BU255" s="337"/>
      <c r="BV255" s="337"/>
      <c r="BW255" s="337"/>
      <c r="BX255" s="9">
        <f t="shared" si="41"/>
        <v>418715163.97999996</v>
      </c>
      <c r="BY255" s="9">
        <f t="shared" si="42"/>
        <v>502089088.43919998</v>
      </c>
      <c r="BZ255" s="9">
        <f t="shared" si="43"/>
        <v>594682650.4648</v>
      </c>
      <c r="CA255" s="9">
        <f t="shared" si="44"/>
        <v>0</v>
      </c>
      <c r="CB255" s="9">
        <f t="shared" si="45"/>
        <v>0</v>
      </c>
      <c r="CC255" s="9">
        <f t="shared" si="46"/>
        <v>0</v>
      </c>
      <c r="CD255" s="11">
        <f t="shared" si="47"/>
        <v>400578218.94999999</v>
      </c>
      <c r="CE255" s="11">
        <f t="shared" si="48"/>
        <v>459502477.14999998</v>
      </c>
      <c r="CF255" s="11">
        <f t="shared" si="49"/>
        <v>534134812.68000001</v>
      </c>
      <c r="CG255" s="11">
        <f t="shared" si="50"/>
        <v>45744819.270000003</v>
      </c>
      <c r="CH255" s="11">
        <f t="shared" si="51"/>
        <v>0</v>
      </c>
      <c r="CI255" s="11">
        <f t="shared" si="52"/>
        <v>0</v>
      </c>
      <c r="CJ255" s="333" t="str">
        <f>VLOOKUP($A255,'Depr Group Buckets'!$A:$J,CJ$4,FALSE)</f>
        <v>TRANSMISSION</v>
      </c>
      <c r="CK255" s="333" t="str">
        <f>VLOOKUP($A255,'Depr Group Buckets'!$A:$J,CK$4,FALSE)</f>
        <v>101/106</v>
      </c>
      <c r="CL255" s="333">
        <f>VLOOKUP($A255,'Depr Group Buckets'!$A:$J,CL$4,FALSE)</f>
        <v>108</v>
      </c>
      <c r="CM255" s="333">
        <f>VLOOKUP($A255,'Depr Group Buckets'!$A:$J,CM$4,FALSE)</f>
        <v>403</v>
      </c>
      <c r="CN255" s="333" t="str">
        <f>VLOOKUP($A255,'Depr Group Buckets'!$A:$J,CN$4,FALSE)</f>
        <v>TRANSMISSION</v>
      </c>
      <c r="CO255" s="333" t="str">
        <f>VLOOKUP($A255,'Depr Group Buckets'!$A:$J,CO$4,FALSE)</f>
        <v>TRANSMISSION</v>
      </c>
      <c r="CP255" s="333" t="str">
        <f>VLOOKUP($A255,'Depr Group Buckets'!$A:$J,CP$4,FALSE)</f>
        <v>Valid</v>
      </c>
      <c r="CQ255" s="333" t="str">
        <f>VLOOKUP($A255,'Depr Group Buckets'!$A:$J,CQ$4,FALSE)</f>
        <v>355</v>
      </c>
    </row>
    <row r="256" spans="1:95" ht="12.75" customHeight="1" x14ac:dyDescent="0.25">
      <c r="A256" s="335">
        <v>35600</v>
      </c>
      <c r="B256" s="336" t="s">
        <v>231</v>
      </c>
      <c r="C256" s="337">
        <v>172223440.33000001</v>
      </c>
      <c r="D256" s="337">
        <v>172670054.31</v>
      </c>
      <c r="E256" s="337">
        <v>172389089.78999999</v>
      </c>
      <c r="F256" s="337">
        <v>172797558.81</v>
      </c>
      <c r="G256" s="337">
        <v>173023719.03</v>
      </c>
      <c r="H256" s="337">
        <v>173135838.26000002</v>
      </c>
      <c r="I256" s="337">
        <v>173747287.49000001</v>
      </c>
      <c r="J256" s="337">
        <v>173964496.41999999</v>
      </c>
      <c r="K256" s="337">
        <v>174648134.51999998</v>
      </c>
      <c r="L256" s="337">
        <v>175406882.91999999</v>
      </c>
      <c r="M256" s="337">
        <v>175889517.26999998</v>
      </c>
      <c r="N256" s="337">
        <v>175835858.04999998</v>
      </c>
      <c r="O256" s="337">
        <v>179035343.15999997</v>
      </c>
      <c r="P256" s="337">
        <v>179160297.86359999</v>
      </c>
      <c r="Q256" s="337">
        <v>182266777.31039998</v>
      </c>
      <c r="R256" s="337">
        <v>182519851.94839996</v>
      </c>
      <c r="S256" s="337">
        <v>182936313.34759995</v>
      </c>
      <c r="T256" s="337">
        <v>183121698.32719994</v>
      </c>
      <c r="U256" s="337">
        <v>184112494.80079994</v>
      </c>
      <c r="V256" s="337">
        <v>184181970.23439994</v>
      </c>
      <c r="W256" s="337">
        <v>184281380.38199994</v>
      </c>
      <c r="X256" s="337">
        <v>184381976.24959996</v>
      </c>
      <c r="Y256" s="337">
        <v>184465820.73599997</v>
      </c>
      <c r="Z256" s="337">
        <v>184551631.03679997</v>
      </c>
      <c r="AA256" s="337">
        <v>186194171.88119996</v>
      </c>
      <c r="AB256" s="337">
        <v>186460761.46119997</v>
      </c>
      <c r="AC256" s="337">
        <v>186703714.30319998</v>
      </c>
      <c r="AD256" s="337">
        <v>186939499.0668</v>
      </c>
      <c r="AE256" s="337">
        <v>188662509.68520001</v>
      </c>
      <c r="AF256" s="337">
        <v>190862785.82720003</v>
      </c>
      <c r="AG256" s="337">
        <v>192365124.7696</v>
      </c>
      <c r="AH256" s="337">
        <v>192630866.76240003</v>
      </c>
      <c r="AI256" s="337">
        <v>192957055.78240004</v>
      </c>
      <c r="AJ256" s="337">
        <v>193291552.01840004</v>
      </c>
      <c r="AK256" s="337">
        <v>193550024.97040004</v>
      </c>
      <c r="AL256" s="337">
        <v>193820011.15040004</v>
      </c>
      <c r="AM256" s="337">
        <v>203282848.35280004</v>
      </c>
      <c r="AN256" s="337"/>
      <c r="AO256" s="337"/>
      <c r="AP256" s="337"/>
      <c r="AQ256" s="337"/>
      <c r="AR256" s="337"/>
      <c r="AS256" s="337"/>
      <c r="AT256" s="337"/>
      <c r="AU256" s="337"/>
      <c r="AV256" s="337"/>
      <c r="AW256" s="337"/>
      <c r="AX256" s="337"/>
      <c r="AY256" s="337"/>
      <c r="AZ256" s="337"/>
      <c r="BA256" s="337"/>
      <c r="BB256" s="337"/>
      <c r="BC256" s="337"/>
      <c r="BD256" s="337"/>
      <c r="BE256" s="337"/>
      <c r="BF256" s="337"/>
      <c r="BG256" s="337"/>
      <c r="BH256" s="337"/>
      <c r="BI256" s="337"/>
      <c r="BJ256" s="337"/>
      <c r="BK256" s="337"/>
      <c r="BL256" s="337"/>
      <c r="BM256" s="337"/>
      <c r="BN256" s="337"/>
      <c r="BO256" s="337"/>
      <c r="BP256" s="337"/>
      <c r="BQ256" s="337"/>
      <c r="BR256" s="337"/>
      <c r="BS256" s="337"/>
      <c r="BT256" s="337"/>
      <c r="BU256" s="337"/>
      <c r="BV256" s="337"/>
      <c r="BW256" s="337"/>
      <c r="BX256" s="9">
        <f t="shared" si="41"/>
        <v>179035343.15999997</v>
      </c>
      <c r="BY256" s="9">
        <f t="shared" si="42"/>
        <v>186194171.88119996</v>
      </c>
      <c r="BZ256" s="9">
        <f t="shared" si="43"/>
        <v>203282848.35280004</v>
      </c>
      <c r="CA256" s="9">
        <f t="shared" si="44"/>
        <v>0</v>
      </c>
      <c r="CB256" s="9">
        <f t="shared" si="45"/>
        <v>0</v>
      </c>
      <c r="CC256" s="9">
        <f t="shared" si="46"/>
        <v>0</v>
      </c>
      <c r="CD256" s="11">
        <f t="shared" si="47"/>
        <v>174212863.09999999</v>
      </c>
      <c r="CE256" s="11">
        <f t="shared" si="48"/>
        <v>183169979.02000001</v>
      </c>
      <c r="CF256" s="11">
        <f t="shared" si="49"/>
        <v>191363148.16</v>
      </c>
      <c r="CG256" s="11">
        <f t="shared" si="50"/>
        <v>15637142.18</v>
      </c>
      <c r="CH256" s="11">
        <f t="shared" si="51"/>
        <v>0</v>
      </c>
      <c r="CI256" s="11">
        <f t="shared" si="52"/>
        <v>0</v>
      </c>
      <c r="CJ256" s="333" t="str">
        <f>VLOOKUP($A256,'Depr Group Buckets'!$A:$J,CJ$4,FALSE)</f>
        <v>TRANSMISSION</v>
      </c>
      <c r="CK256" s="333" t="str">
        <f>VLOOKUP($A256,'Depr Group Buckets'!$A:$J,CK$4,FALSE)</f>
        <v>101/106</v>
      </c>
      <c r="CL256" s="333">
        <f>VLOOKUP($A256,'Depr Group Buckets'!$A:$J,CL$4,FALSE)</f>
        <v>108</v>
      </c>
      <c r="CM256" s="333">
        <f>VLOOKUP($A256,'Depr Group Buckets'!$A:$J,CM$4,FALSE)</f>
        <v>403</v>
      </c>
      <c r="CN256" s="333" t="str">
        <f>VLOOKUP($A256,'Depr Group Buckets'!$A:$J,CN$4,FALSE)</f>
        <v>TRANSMISSION</v>
      </c>
      <c r="CO256" s="333" t="str">
        <f>VLOOKUP($A256,'Depr Group Buckets'!$A:$J,CO$4,FALSE)</f>
        <v>TRANSMISSION</v>
      </c>
      <c r="CP256" s="333" t="str">
        <f>VLOOKUP($A256,'Depr Group Buckets'!$A:$J,CP$4,FALSE)</f>
        <v>Valid</v>
      </c>
      <c r="CQ256" s="333" t="str">
        <f>VLOOKUP($A256,'Depr Group Buckets'!$A:$J,CQ$4,FALSE)</f>
        <v>356</v>
      </c>
    </row>
    <row r="257" spans="1:95" ht="12.75" customHeight="1" x14ac:dyDescent="0.25">
      <c r="A257" s="335">
        <v>35601</v>
      </c>
      <c r="B257" s="336" t="s">
        <v>232</v>
      </c>
      <c r="C257" s="337">
        <v>2110610.13</v>
      </c>
      <c r="D257" s="337">
        <v>2110610.13</v>
      </c>
      <c r="E257" s="337">
        <v>2110610.13</v>
      </c>
      <c r="F257" s="337">
        <v>2110610.13</v>
      </c>
      <c r="G257" s="337">
        <v>2110610.13</v>
      </c>
      <c r="H257" s="337">
        <v>2110610.13</v>
      </c>
      <c r="I257" s="337">
        <v>2110610.13</v>
      </c>
      <c r="J257" s="337">
        <v>2110610.13</v>
      </c>
      <c r="K257" s="337">
        <v>2110610.13</v>
      </c>
      <c r="L257" s="337">
        <v>2110610.13</v>
      </c>
      <c r="M257" s="337">
        <v>2110610.13</v>
      </c>
      <c r="N257" s="337">
        <v>2110610.13</v>
      </c>
      <c r="O257" s="337">
        <v>2110610.13</v>
      </c>
      <c r="P257" s="337">
        <v>2110610.13</v>
      </c>
      <c r="Q257" s="337">
        <v>2110610.13</v>
      </c>
      <c r="R257" s="337">
        <v>2110610.13</v>
      </c>
      <c r="S257" s="337">
        <v>2110610.13</v>
      </c>
      <c r="T257" s="337">
        <v>2110610.13</v>
      </c>
      <c r="U257" s="337">
        <v>2110610.13</v>
      </c>
      <c r="V257" s="337">
        <v>2110610.13</v>
      </c>
      <c r="W257" s="337">
        <v>2110610.13</v>
      </c>
      <c r="X257" s="337">
        <v>2110610.13</v>
      </c>
      <c r="Y257" s="337">
        <v>2110610.13</v>
      </c>
      <c r="Z257" s="337">
        <v>2110610.13</v>
      </c>
      <c r="AA257" s="337">
        <v>2110610.13</v>
      </c>
      <c r="AB257" s="337">
        <v>2110610.13</v>
      </c>
      <c r="AC257" s="337">
        <v>2110610.13</v>
      </c>
      <c r="AD257" s="337">
        <v>2110610.13</v>
      </c>
      <c r="AE257" s="337">
        <v>2110610.13</v>
      </c>
      <c r="AF257" s="337">
        <v>2110610.13</v>
      </c>
      <c r="AG257" s="337">
        <v>2110610.13</v>
      </c>
      <c r="AH257" s="337">
        <v>2110610.13</v>
      </c>
      <c r="AI257" s="337">
        <v>2110610.13</v>
      </c>
      <c r="AJ257" s="337">
        <v>2110610.13</v>
      </c>
      <c r="AK257" s="337">
        <v>2110610.13</v>
      </c>
      <c r="AL257" s="337">
        <v>2110610.13</v>
      </c>
      <c r="AM257" s="337">
        <v>2110610.13</v>
      </c>
      <c r="AN257" s="337"/>
      <c r="AO257" s="337"/>
      <c r="AP257" s="337"/>
      <c r="AQ257" s="337"/>
      <c r="AR257" s="337"/>
      <c r="AS257" s="337"/>
      <c r="AT257" s="337"/>
      <c r="AU257" s="337"/>
      <c r="AV257" s="337"/>
      <c r="AW257" s="337"/>
      <c r="AX257" s="337"/>
      <c r="AY257" s="337"/>
      <c r="AZ257" s="337"/>
      <c r="BA257" s="337"/>
      <c r="BB257" s="337"/>
      <c r="BC257" s="337"/>
      <c r="BD257" s="337"/>
      <c r="BE257" s="337"/>
      <c r="BF257" s="337"/>
      <c r="BG257" s="337"/>
      <c r="BH257" s="337"/>
      <c r="BI257" s="337"/>
      <c r="BJ257" s="337"/>
      <c r="BK257" s="337"/>
      <c r="BL257" s="337"/>
      <c r="BM257" s="337"/>
      <c r="BN257" s="337"/>
      <c r="BO257" s="337"/>
      <c r="BP257" s="337"/>
      <c r="BQ257" s="337"/>
      <c r="BR257" s="337"/>
      <c r="BS257" s="337"/>
      <c r="BT257" s="337"/>
      <c r="BU257" s="337"/>
      <c r="BV257" s="337"/>
      <c r="BW257" s="337"/>
      <c r="BX257" s="9">
        <f t="shared" si="41"/>
        <v>2110610.13</v>
      </c>
      <c r="BY257" s="9">
        <f t="shared" si="42"/>
        <v>2110610.13</v>
      </c>
      <c r="BZ257" s="9">
        <f t="shared" si="43"/>
        <v>2110610.13</v>
      </c>
      <c r="CA257" s="9">
        <f t="shared" si="44"/>
        <v>0</v>
      </c>
      <c r="CB257" s="9">
        <f t="shared" si="45"/>
        <v>0</v>
      </c>
      <c r="CC257" s="9">
        <f t="shared" si="46"/>
        <v>0</v>
      </c>
      <c r="CD257" s="11">
        <f t="shared" si="47"/>
        <v>2110610.13</v>
      </c>
      <c r="CE257" s="11">
        <f t="shared" si="48"/>
        <v>2110610.13</v>
      </c>
      <c r="CF257" s="11">
        <f t="shared" si="49"/>
        <v>2110610.13</v>
      </c>
      <c r="CG257" s="11">
        <f t="shared" si="50"/>
        <v>162354.63</v>
      </c>
      <c r="CH257" s="11">
        <f t="shared" si="51"/>
        <v>0</v>
      </c>
      <c r="CI257" s="11">
        <f t="shared" si="52"/>
        <v>0</v>
      </c>
      <c r="CJ257" s="333" t="str">
        <f>VLOOKUP($A257,'Depr Group Buckets'!$A:$J,CJ$4,FALSE)</f>
        <v>TRANSMISSION</v>
      </c>
      <c r="CK257" s="333" t="str">
        <f>VLOOKUP($A257,'Depr Group Buckets'!$A:$J,CK$4,FALSE)</f>
        <v>101/106</v>
      </c>
      <c r="CL257" s="333">
        <f>VLOOKUP($A257,'Depr Group Buckets'!$A:$J,CL$4,FALSE)</f>
        <v>108</v>
      </c>
      <c r="CM257" s="333">
        <f>VLOOKUP($A257,'Depr Group Buckets'!$A:$J,CM$4,FALSE)</f>
        <v>403</v>
      </c>
      <c r="CN257" s="333" t="str">
        <f>VLOOKUP($A257,'Depr Group Buckets'!$A:$J,CN$4,FALSE)</f>
        <v>TRANSMISSION</v>
      </c>
      <c r="CO257" s="333" t="str">
        <f>VLOOKUP($A257,'Depr Group Buckets'!$A:$J,CO$4,FALSE)</f>
        <v>TRANSMISSION</v>
      </c>
      <c r="CP257" s="333" t="str">
        <f>VLOOKUP($A257,'Depr Group Buckets'!$A:$J,CP$4,FALSE)</f>
        <v>Valid</v>
      </c>
      <c r="CQ257" s="333" t="str">
        <f>VLOOKUP($A257,'Depr Group Buckets'!$A:$J,CQ$4,FALSE)</f>
        <v>356</v>
      </c>
    </row>
    <row r="258" spans="1:95" ht="12.75" customHeight="1" x14ac:dyDescent="0.25">
      <c r="A258" s="335">
        <v>35700</v>
      </c>
      <c r="B258" s="336" t="s">
        <v>234</v>
      </c>
      <c r="C258" s="337">
        <v>4332363.830000001</v>
      </c>
      <c r="D258" s="337">
        <v>4332363.830000001</v>
      </c>
      <c r="E258" s="337">
        <v>4332363.830000001</v>
      </c>
      <c r="F258" s="337">
        <v>4322859.8000000007</v>
      </c>
      <c r="G258" s="337">
        <v>4322859.8000000007</v>
      </c>
      <c r="H258" s="337">
        <v>4322859.8000000007</v>
      </c>
      <c r="I258" s="337">
        <v>4322859.8000000007</v>
      </c>
      <c r="J258" s="337">
        <v>4322859.8000000007</v>
      </c>
      <c r="K258" s="337">
        <v>4322860.5300000012</v>
      </c>
      <c r="L258" s="337">
        <v>4322860.5300000012</v>
      </c>
      <c r="M258" s="337">
        <v>4322860.5300000012</v>
      </c>
      <c r="N258" s="337">
        <v>4322860.5300000012</v>
      </c>
      <c r="O258" s="337">
        <v>4322860.5300000012</v>
      </c>
      <c r="P258" s="337">
        <v>4322860.5300000012</v>
      </c>
      <c r="Q258" s="337">
        <v>4322860.5300000012</v>
      </c>
      <c r="R258" s="337">
        <v>4322860.5300000012</v>
      </c>
      <c r="S258" s="337">
        <v>4322860.5300000012</v>
      </c>
      <c r="T258" s="337">
        <v>4322860.5300000012</v>
      </c>
      <c r="U258" s="337">
        <v>4322860.5300000012</v>
      </c>
      <c r="V258" s="337">
        <v>4322860.5300000012</v>
      </c>
      <c r="W258" s="337">
        <v>4322860.5300000012</v>
      </c>
      <c r="X258" s="337">
        <v>4322860.5300000012</v>
      </c>
      <c r="Y258" s="337">
        <v>4322860.5300000012</v>
      </c>
      <c r="Z258" s="337">
        <v>4322860.5300000012</v>
      </c>
      <c r="AA258" s="337">
        <v>4322860.5300000012</v>
      </c>
      <c r="AB258" s="337">
        <v>4322860.5300000012</v>
      </c>
      <c r="AC258" s="337">
        <v>4322860.5300000012</v>
      </c>
      <c r="AD258" s="337">
        <v>4322860.5300000012</v>
      </c>
      <c r="AE258" s="337">
        <v>4322860.5300000012</v>
      </c>
      <c r="AF258" s="337">
        <v>4322860.5300000012</v>
      </c>
      <c r="AG258" s="337">
        <v>4322860.5300000012</v>
      </c>
      <c r="AH258" s="337">
        <v>4322860.5300000012</v>
      </c>
      <c r="AI258" s="337">
        <v>4322860.5300000012</v>
      </c>
      <c r="AJ258" s="337">
        <v>4322860.5300000012</v>
      </c>
      <c r="AK258" s="337">
        <v>4322860.5300000012</v>
      </c>
      <c r="AL258" s="337">
        <v>4322860.5300000012</v>
      </c>
      <c r="AM258" s="337">
        <v>4322860.5300000012</v>
      </c>
      <c r="AN258" s="337"/>
      <c r="AO258" s="337"/>
      <c r="AP258" s="337"/>
      <c r="AQ258" s="337"/>
      <c r="AR258" s="337"/>
      <c r="AS258" s="337"/>
      <c r="AT258" s="337"/>
      <c r="AU258" s="337"/>
      <c r="AV258" s="337"/>
      <c r="AW258" s="337"/>
      <c r="AX258" s="337"/>
      <c r="AY258" s="337"/>
      <c r="AZ258" s="337"/>
      <c r="BA258" s="337"/>
      <c r="BB258" s="337"/>
      <c r="BC258" s="337"/>
      <c r="BD258" s="337"/>
      <c r="BE258" s="337"/>
      <c r="BF258" s="337"/>
      <c r="BG258" s="337"/>
      <c r="BH258" s="337"/>
      <c r="BI258" s="337"/>
      <c r="BJ258" s="337"/>
      <c r="BK258" s="337"/>
      <c r="BL258" s="337"/>
      <c r="BM258" s="337"/>
      <c r="BN258" s="337"/>
      <c r="BO258" s="337"/>
      <c r="BP258" s="337"/>
      <c r="BQ258" s="337"/>
      <c r="BR258" s="337"/>
      <c r="BS258" s="337"/>
      <c r="BT258" s="337"/>
      <c r="BU258" s="337"/>
      <c r="BV258" s="337"/>
      <c r="BW258" s="337"/>
      <c r="BX258" s="9">
        <f t="shared" si="41"/>
        <v>4322860.5300000012</v>
      </c>
      <c r="BY258" s="9">
        <f t="shared" si="42"/>
        <v>4322860.5300000012</v>
      </c>
      <c r="BZ258" s="9">
        <f t="shared" si="43"/>
        <v>4322860.5300000012</v>
      </c>
      <c r="CA258" s="9">
        <f t="shared" si="44"/>
        <v>0</v>
      </c>
      <c r="CB258" s="9">
        <f t="shared" si="45"/>
        <v>0</v>
      </c>
      <c r="CC258" s="9">
        <f t="shared" si="46"/>
        <v>0</v>
      </c>
      <c r="CD258" s="11">
        <f t="shared" si="47"/>
        <v>4325053.32</v>
      </c>
      <c r="CE258" s="11">
        <f t="shared" si="48"/>
        <v>4322860.53</v>
      </c>
      <c r="CF258" s="11">
        <f t="shared" si="49"/>
        <v>4322860.53</v>
      </c>
      <c r="CG258" s="11">
        <f t="shared" si="50"/>
        <v>332527.73</v>
      </c>
      <c r="CH258" s="11">
        <f t="shared" si="51"/>
        <v>0</v>
      </c>
      <c r="CI258" s="11">
        <f t="shared" si="52"/>
        <v>0</v>
      </c>
      <c r="CJ258" s="333" t="str">
        <f>VLOOKUP($A258,'Depr Group Buckets'!$A:$J,CJ$4,FALSE)</f>
        <v>TRANSMISSION</v>
      </c>
      <c r="CK258" s="333" t="str">
        <f>VLOOKUP($A258,'Depr Group Buckets'!$A:$J,CK$4,FALSE)</f>
        <v>101/106</v>
      </c>
      <c r="CL258" s="333">
        <f>VLOOKUP($A258,'Depr Group Buckets'!$A:$J,CL$4,FALSE)</f>
        <v>108</v>
      </c>
      <c r="CM258" s="333">
        <f>VLOOKUP($A258,'Depr Group Buckets'!$A:$J,CM$4,FALSE)</f>
        <v>403</v>
      </c>
      <c r="CN258" s="333" t="str">
        <f>VLOOKUP($A258,'Depr Group Buckets'!$A:$J,CN$4,FALSE)</f>
        <v>TRANSMISSION</v>
      </c>
      <c r="CO258" s="333" t="str">
        <f>VLOOKUP($A258,'Depr Group Buckets'!$A:$J,CO$4,FALSE)</f>
        <v>TRANSMISSION</v>
      </c>
      <c r="CP258" s="333" t="str">
        <f>VLOOKUP($A258,'Depr Group Buckets'!$A:$J,CP$4,FALSE)</f>
        <v>Valid</v>
      </c>
      <c r="CQ258" s="333" t="str">
        <f>VLOOKUP($A258,'Depr Group Buckets'!$A:$J,CQ$4,FALSE)</f>
        <v>357</v>
      </c>
    </row>
    <row r="259" spans="1:95" ht="12.75" customHeight="1" x14ac:dyDescent="0.25">
      <c r="A259" s="335">
        <v>35800</v>
      </c>
      <c r="B259" s="336" t="s">
        <v>236</v>
      </c>
      <c r="C259" s="337">
        <v>11802065.470000001</v>
      </c>
      <c r="D259" s="337">
        <v>11802065.470000001</v>
      </c>
      <c r="E259" s="337">
        <v>11802065.470000001</v>
      </c>
      <c r="F259" s="337">
        <v>11910302.01</v>
      </c>
      <c r="G259" s="337">
        <v>11910302.01</v>
      </c>
      <c r="H259" s="337">
        <v>11910302.01</v>
      </c>
      <c r="I259" s="337">
        <v>11910302.01</v>
      </c>
      <c r="J259" s="337">
        <v>11910302.01</v>
      </c>
      <c r="K259" s="337">
        <v>12346787.109999999</v>
      </c>
      <c r="L259" s="337">
        <v>12346787.109999999</v>
      </c>
      <c r="M259" s="337">
        <v>12346787.109999999</v>
      </c>
      <c r="N259" s="337">
        <v>12353787.129999999</v>
      </c>
      <c r="O259" s="337">
        <v>12363044.739999998</v>
      </c>
      <c r="P259" s="337">
        <v>12363044.739999998</v>
      </c>
      <c r="Q259" s="337">
        <v>12363044.739999998</v>
      </c>
      <c r="R259" s="337">
        <v>12363044.739999998</v>
      </c>
      <c r="S259" s="337">
        <v>12363044.739999998</v>
      </c>
      <c r="T259" s="337">
        <v>12363044.739999998</v>
      </c>
      <c r="U259" s="337">
        <v>12363044.739999998</v>
      </c>
      <c r="V259" s="337">
        <v>12363044.739999998</v>
      </c>
      <c r="W259" s="337">
        <v>12363044.739999998</v>
      </c>
      <c r="X259" s="337">
        <v>12363044.739999998</v>
      </c>
      <c r="Y259" s="337">
        <v>12363044.739999998</v>
      </c>
      <c r="Z259" s="337">
        <v>12363044.739999998</v>
      </c>
      <c r="AA259" s="337">
        <v>12363044.739999998</v>
      </c>
      <c r="AB259" s="337">
        <v>12363044.739999998</v>
      </c>
      <c r="AC259" s="337">
        <v>12363044.739999998</v>
      </c>
      <c r="AD259" s="337">
        <v>12363044.739999998</v>
      </c>
      <c r="AE259" s="337">
        <v>12363044.739999998</v>
      </c>
      <c r="AF259" s="337">
        <v>12363044.739999998</v>
      </c>
      <c r="AG259" s="337">
        <v>12363044.739999998</v>
      </c>
      <c r="AH259" s="337">
        <v>12363044.739999998</v>
      </c>
      <c r="AI259" s="337">
        <v>12363044.739999998</v>
      </c>
      <c r="AJ259" s="337">
        <v>12363044.739999998</v>
      </c>
      <c r="AK259" s="337">
        <v>12363044.739999998</v>
      </c>
      <c r="AL259" s="337">
        <v>12363044.739999998</v>
      </c>
      <c r="AM259" s="337">
        <v>12363044.739999998</v>
      </c>
      <c r="AN259" s="337"/>
      <c r="AO259" s="337"/>
      <c r="AP259" s="337"/>
      <c r="AQ259" s="337"/>
      <c r="AR259" s="337"/>
      <c r="AS259" s="337"/>
      <c r="AT259" s="337"/>
      <c r="AU259" s="337"/>
      <c r="AV259" s="337"/>
      <c r="AW259" s="337"/>
      <c r="AX259" s="337"/>
      <c r="AY259" s="337"/>
      <c r="AZ259" s="337"/>
      <c r="BA259" s="337"/>
      <c r="BB259" s="337"/>
      <c r="BC259" s="337"/>
      <c r="BD259" s="337"/>
      <c r="BE259" s="337"/>
      <c r="BF259" s="337"/>
      <c r="BG259" s="337"/>
      <c r="BH259" s="337"/>
      <c r="BI259" s="337"/>
      <c r="BJ259" s="337"/>
      <c r="BK259" s="337"/>
      <c r="BL259" s="337"/>
      <c r="BM259" s="337"/>
      <c r="BN259" s="337"/>
      <c r="BO259" s="337"/>
      <c r="BP259" s="337"/>
      <c r="BQ259" s="337"/>
      <c r="BR259" s="337"/>
      <c r="BS259" s="337"/>
      <c r="BT259" s="337"/>
      <c r="BU259" s="337"/>
      <c r="BV259" s="337"/>
      <c r="BW259" s="337"/>
      <c r="BX259" s="9">
        <f t="shared" si="41"/>
        <v>12363044.739999998</v>
      </c>
      <c r="BY259" s="9">
        <f t="shared" si="42"/>
        <v>12363044.739999998</v>
      </c>
      <c r="BZ259" s="9">
        <f t="shared" si="43"/>
        <v>12363044.739999998</v>
      </c>
      <c r="CA259" s="9">
        <f t="shared" si="44"/>
        <v>0</v>
      </c>
      <c r="CB259" s="9">
        <f t="shared" si="45"/>
        <v>0</v>
      </c>
      <c r="CC259" s="9">
        <f t="shared" si="46"/>
        <v>0</v>
      </c>
      <c r="CD259" s="11">
        <f t="shared" si="47"/>
        <v>12054992.279999999</v>
      </c>
      <c r="CE259" s="11">
        <f t="shared" si="48"/>
        <v>12363044.74</v>
      </c>
      <c r="CF259" s="11">
        <f t="shared" si="49"/>
        <v>12363044.74</v>
      </c>
      <c r="CG259" s="11">
        <f t="shared" si="50"/>
        <v>951003.44</v>
      </c>
      <c r="CH259" s="11">
        <f t="shared" si="51"/>
        <v>0</v>
      </c>
      <c r="CI259" s="11">
        <f t="shared" si="52"/>
        <v>0</v>
      </c>
      <c r="CJ259" s="333" t="str">
        <f>VLOOKUP($A259,'Depr Group Buckets'!$A:$J,CJ$4,FALSE)</f>
        <v>TRANSMISSION</v>
      </c>
      <c r="CK259" s="333" t="str">
        <f>VLOOKUP($A259,'Depr Group Buckets'!$A:$J,CK$4,FALSE)</f>
        <v>101/106</v>
      </c>
      <c r="CL259" s="333">
        <f>VLOOKUP($A259,'Depr Group Buckets'!$A:$J,CL$4,FALSE)</f>
        <v>108</v>
      </c>
      <c r="CM259" s="333">
        <f>VLOOKUP($A259,'Depr Group Buckets'!$A:$J,CM$4,FALSE)</f>
        <v>403</v>
      </c>
      <c r="CN259" s="333" t="str">
        <f>VLOOKUP($A259,'Depr Group Buckets'!$A:$J,CN$4,FALSE)</f>
        <v>TRANSMISSION</v>
      </c>
      <c r="CO259" s="333" t="str">
        <f>VLOOKUP($A259,'Depr Group Buckets'!$A:$J,CO$4,FALSE)</f>
        <v>TRANSMISSION</v>
      </c>
      <c r="CP259" s="333" t="str">
        <f>VLOOKUP($A259,'Depr Group Buckets'!$A:$J,CP$4,FALSE)</f>
        <v>Valid</v>
      </c>
      <c r="CQ259" s="333" t="str">
        <f>VLOOKUP($A259,'Depr Group Buckets'!$A:$J,CQ$4,FALSE)</f>
        <v>358</v>
      </c>
    </row>
    <row r="260" spans="1:95" ht="12.75" customHeight="1" x14ac:dyDescent="0.25">
      <c r="A260" s="335">
        <v>35900</v>
      </c>
      <c r="B260" s="336" t="s">
        <v>238</v>
      </c>
      <c r="C260" s="337">
        <v>16354097.980000002</v>
      </c>
      <c r="D260" s="337">
        <v>16354097.980000002</v>
      </c>
      <c r="E260" s="337">
        <v>16354097.980000002</v>
      </c>
      <c r="F260" s="337">
        <v>17300504.040000003</v>
      </c>
      <c r="G260" s="337">
        <v>17300504.040000003</v>
      </c>
      <c r="H260" s="337">
        <v>17339089.120000001</v>
      </c>
      <c r="I260" s="337">
        <v>17339089.120000001</v>
      </c>
      <c r="J260" s="337">
        <v>17356856.57</v>
      </c>
      <c r="K260" s="337">
        <v>17376138.75</v>
      </c>
      <c r="L260" s="337">
        <v>17373408.100000001</v>
      </c>
      <c r="M260" s="337">
        <v>17410197.300000001</v>
      </c>
      <c r="N260" s="337">
        <v>17410197.300000001</v>
      </c>
      <c r="O260" s="337">
        <v>19224506.77</v>
      </c>
      <c r="P260" s="337">
        <v>19235023.792099997</v>
      </c>
      <c r="Q260" s="337">
        <v>19496485.809399996</v>
      </c>
      <c r="R260" s="337">
        <v>19517786.262399994</v>
      </c>
      <c r="S260" s="337">
        <v>19552838.428599995</v>
      </c>
      <c r="T260" s="337">
        <v>19568441.666699994</v>
      </c>
      <c r="U260" s="337">
        <v>19640591.713799994</v>
      </c>
      <c r="V260" s="337">
        <v>19646439.233399995</v>
      </c>
      <c r="W260" s="337">
        <v>19654806.251999993</v>
      </c>
      <c r="X260" s="337">
        <v>19663273.070599992</v>
      </c>
      <c r="Y260" s="337">
        <v>19670329.980999991</v>
      </c>
      <c r="Z260" s="337">
        <v>19677552.349799994</v>
      </c>
      <c r="AA260" s="337">
        <v>19815799.533199996</v>
      </c>
      <c r="AB260" s="337">
        <v>19832977.068199996</v>
      </c>
      <c r="AC260" s="337">
        <v>19848165.185199995</v>
      </c>
      <c r="AD260" s="337">
        <v>19862749.982299995</v>
      </c>
      <c r="AE260" s="337">
        <v>20002509.627199996</v>
      </c>
      <c r="AF260" s="337">
        <v>20182439.119199995</v>
      </c>
      <c r="AG260" s="337">
        <v>20303625.568099994</v>
      </c>
      <c r="AH260" s="337">
        <v>20320731.771399993</v>
      </c>
      <c r="AI260" s="337">
        <v>20342925.596399993</v>
      </c>
      <c r="AJ260" s="337">
        <v>20365818.609899994</v>
      </c>
      <c r="AK260" s="337">
        <v>20382312.999399994</v>
      </c>
      <c r="AL260" s="337">
        <v>20399776.424399994</v>
      </c>
      <c r="AM260" s="337">
        <v>21190971.463299993</v>
      </c>
      <c r="AN260" s="337"/>
      <c r="AO260" s="337"/>
      <c r="AP260" s="337"/>
      <c r="AQ260" s="337"/>
      <c r="AR260" s="337"/>
      <c r="AS260" s="337"/>
      <c r="AT260" s="337"/>
      <c r="AU260" s="337"/>
      <c r="AV260" s="337"/>
      <c r="AW260" s="337"/>
      <c r="AX260" s="337"/>
      <c r="AY260" s="337"/>
      <c r="AZ260" s="337"/>
      <c r="BA260" s="337"/>
      <c r="BB260" s="337"/>
      <c r="BC260" s="337"/>
      <c r="BD260" s="337"/>
      <c r="BE260" s="337"/>
      <c r="BF260" s="337"/>
      <c r="BG260" s="337"/>
      <c r="BH260" s="337"/>
      <c r="BI260" s="337"/>
      <c r="BJ260" s="337"/>
      <c r="BK260" s="337"/>
      <c r="BL260" s="337"/>
      <c r="BM260" s="337"/>
      <c r="BN260" s="337"/>
      <c r="BO260" s="337"/>
      <c r="BP260" s="337"/>
      <c r="BQ260" s="337"/>
      <c r="BR260" s="337"/>
      <c r="BS260" s="337"/>
      <c r="BT260" s="337"/>
      <c r="BU260" s="337"/>
      <c r="BV260" s="337"/>
      <c r="BW260" s="337"/>
      <c r="BX260" s="9">
        <f t="shared" si="41"/>
        <v>19224506.77</v>
      </c>
      <c r="BY260" s="9">
        <f t="shared" si="42"/>
        <v>19815799.533199996</v>
      </c>
      <c r="BZ260" s="9">
        <f t="shared" si="43"/>
        <v>21190971.463299993</v>
      </c>
      <c r="CA260" s="9">
        <f t="shared" si="44"/>
        <v>0</v>
      </c>
      <c r="CB260" s="9">
        <f t="shared" si="45"/>
        <v>0</v>
      </c>
      <c r="CC260" s="9">
        <f t="shared" si="46"/>
        <v>0</v>
      </c>
      <c r="CD260" s="11">
        <f t="shared" si="47"/>
        <v>17268675.77</v>
      </c>
      <c r="CE260" s="11">
        <f t="shared" si="48"/>
        <v>19566451.91</v>
      </c>
      <c r="CF260" s="11">
        <f t="shared" si="49"/>
        <v>20219292.530000001</v>
      </c>
      <c r="CG260" s="11">
        <f t="shared" si="50"/>
        <v>1630074.73</v>
      </c>
      <c r="CH260" s="11">
        <f t="shared" si="51"/>
        <v>0</v>
      </c>
      <c r="CI260" s="11">
        <f t="shared" si="52"/>
        <v>0</v>
      </c>
      <c r="CJ260" s="333" t="str">
        <f>VLOOKUP($A260,'Depr Group Buckets'!$A:$J,CJ$4,FALSE)</f>
        <v>TRANSMISSION</v>
      </c>
      <c r="CK260" s="333" t="str">
        <f>VLOOKUP($A260,'Depr Group Buckets'!$A:$J,CK$4,FALSE)</f>
        <v>101/106</v>
      </c>
      <c r="CL260" s="333">
        <f>VLOOKUP($A260,'Depr Group Buckets'!$A:$J,CL$4,FALSE)</f>
        <v>108</v>
      </c>
      <c r="CM260" s="333">
        <f>VLOOKUP($A260,'Depr Group Buckets'!$A:$J,CM$4,FALSE)</f>
        <v>403</v>
      </c>
      <c r="CN260" s="333" t="str">
        <f>VLOOKUP($A260,'Depr Group Buckets'!$A:$J,CN$4,FALSE)</f>
        <v>TRANSMISSION</v>
      </c>
      <c r="CO260" s="333" t="str">
        <f>VLOOKUP($A260,'Depr Group Buckets'!$A:$J,CO$4,FALSE)</f>
        <v>TRANSMISSION</v>
      </c>
      <c r="CP260" s="333" t="str">
        <f>VLOOKUP($A260,'Depr Group Buckets'!$A:$J,CP$4,FALSE)</f>
        <v>Valid</v>
      </c>
      <c r="CQ260" s="333" t="str">
        <f>VLOOKUP($A260,'Depr Group Buckets'!$A:$J,CQ$4,FALSE)</f>
        <v>359</v>
      </c>
    </row>
    <row r="261" spans="1:95" ht="12.75" customHeight="1" x14ac:dyDescent="0.25">
      <c r="A261" s="335">
        <v>35910</v>
      </c>
      <c r="B261" s="336" t="s">
        <v>328</v>
      </c>
      <c r="C261" s="337">
        <v>0</v>
      </c>
      <c r="D261" s="337">
        <v>0</v>
      </c>
      <c r="E261" s="337">
        <v>0</v>
      </c>
      <c r="F261" s="337">
        <v>0</v>
      </c>
      <c r="G261" s="337">
        <v>0</v>
      </c>
      <c r="H261" s="337">
        <v>0</v>
      </c>
      <c r="I261" s="337">
        <v>0</v>
      </c>
      <c r="J261" s="337">
        <v>0</v>
      </c>
      <c r="K261" s="337">
        <v>0</v>
      </c>
      <c r="L261" s="337">
        <v>0</v>
      </c>
      <c r="M261" s="337">
        <v>0</v>
      </c>
      <c r="N261" s="337">
        <v>0</v>
      </c>
      <c r="O261" s="337">
        <v>0</v>
      </c>
      <c r="P261" s="337">
        <v>0</v>
      </c>
      <c r="Q261" s="337">
        <v>0</v>
      </c>
      <c r="R261" s="337">
        <v>0</v>
      </c>
      <c r="S261" s="337">
        <v>0</v>
      </c>
      <c r="T261" s="337">
        <v>0</v>
      </c>
      <c r="U261" s="337">
        <v>0</v>
      </c>
      <c r="V261" s="337">
        <v>0</v>
      </c>
      <c r="W261" s="337">
        <v>0</v>
      </c>
      <c r="X261" s="337">
        <v>0</v>
      </c>
      <c r="Y261" s="337">
        <v>0</v>
      </c>
      <c r="Z261" s="337">
        <v>0</v>
      </c>
      <c r="AA261" s="337">
        <v>0</v>
      </c>
      <c r="AB261" s="337">
        <v>0</v>
      </c>
      <c r="AC261" s="337">
        <v>0</v>
      </c>
      <c r="AD261" s="337">
        <v>0</v>
      </c>
      <c r="AE261" s="337">
        <v>0</v>
      </c>
      <c r="AF261" s="337">
        <v>0</v>
      </c>
      <c r="AG261" s="337">
        <v>0</v>
      </c>
      <c r="AH261" s="337">
        <v>0</v>
      </c>
      <c r="AI261" s="337">
        <v>0</v>
      </c>
      <c r="AJ261" s="337">
        <v>0</v>
      </c>
      <c r="AK261" s="337">
        <v>0</v>
      </c>
      <c r="AL261" s="337">
        <v>0</v>
      </c>
      <c r="AM261" s="337">
        <v>0</v>
      </c>
      <c r="AN261" s="337"/>
      <c r="AO261" s="337"/>
      <c r="AP261" s="337"/>
      <c r="AQ261" s="337"/>
      <c r="AR261" s="337"/>
      <c r="AS261" s="337"/>
      <c r="AT261" s="337"/>
      <c r="AU261" s="337"/>
      <c r="AV261" s="337"/>
      <c r="AW261" s="337"/>
      <c r="AX261" s="337"/>
      <c r="AY261" s="337"/>
      <c r="AZ261" s="337"/>
      <c r="BA261" s="337"/>
      <c r="BB261" s="337"/>
      <c r="BC261" s="337"/>
      <c r="BD261" s="337"/>
      <c r="BE261" s="337"/>
      <c r="BF261" s="337"/>
      <c r="BG261" s="337"/>
      <c r="BH261" s="337"/>
      <c r="BI261" s="337"/>
      <c r="BJ261" s="337"/>
      <c r="BK261" s="337"/>
      <c r="BL261" s="337"/>
      <c r="BM261" s="337"/>
      <c r="BN261" s="337"/>
      <c r="BO261" s="337"/>
      <c r="BP261" s="337"/>
      <c r="BQ261" s="337"/>
      <c r="BR261" s="337"/>
      <c r="BS261" s="337"/>
      <c r="BT261" s="337"/>
      <c r="BU261" s="337"/>
      <c r="BV261" s="337"/>
      <c r="BW261" s="337"/>
      <c r="BX261" s="9">
        <f t="shared" si="41"/>
        <v>0</v>
      </c>
      <c r="BY261" s="9">
        <f t="shared" si="42"/>
        <v>0</v>
      </c>
      <c r="BZ261" s="9">
        <f t="shared" si="43"/>
        <v>0</v>
      </c>
      <c r="CA261" s="9">
        <f t="shared" si="44"/>
        <v>0</v>
      </c>
      <c r="CB261" s="9">
        <f t="shared" si="45"/>
        <v>0</v>
      </c>
      <c r="CC261" s="9">
        <f t="shared" si="46"/>
        <v>0</v>
      </c>
      <c r="CD261" s="11">
        <f t="shared" si="47"/>
        <v>0</v>
      </c>
      <c r="CE261" s="11">
        <f t="shared" si="48"/>
        <v>0</v>
      </c>
      <c r="CF261" s="11">
        <f t="shared" si="49"/>
        <v>0</v>
      </c>
      <c r="CG261" s="11">
        <f t="shared" si="50"/>
        <v>0</v>
      </c>
      <c r="CH261" s="11">
        <f t="shared" si="51"/>
        <v>0</v>
      </c>
      <c r="CI261" s="11">
        <f t="shared" si="52"/>
        <v>0</v>
      </c>
      <c r="CJ261" s="333" t="str">
        <f>VLOOKUP($A261,'Depr Group Buckets'!$A:$J,CJ$4,FALSE)</f>
        <v>ARO</v>
      </c>
      <c r="CK261" s="333" t="str">
        <f>VLOOKUP($A261,'Depr Group Buckets'!$A:$J,CK$4,FALSE)</f>
        <v>101/106</v>
      </c>
      <c r="CL261" s="333">
        <f>VLOOKUP($A261,'Depr Group Buckets'!$A:$J,CL$4,FALSE)</f>
        <v>108</v>
      </c>
      <c r="CM261" s="333" t="str">
        <f>VLOOKUP($A261,'Depr Group Buckets'!$A:$J,CM$4,FALSE)</f>
        <v>ARO Def 182</v>
      </c>
      <c r="CN261" s="333" t="str">
        <f>VLOOKUP($A261,'Depr Group Buckets'!$A:$J,CN$4,FALSE)</f>
        <v>ARO</v>
      </c>
      <c r="CO261" s="333" t="str">
        <f>VLOOKUP($A261,'Depr Group Buckets'!$A:$J,CO$4,FALSE)</f>
        <v>ARO</v>
      </c>
      <c r="CP261" s="333" t="str">
        <f>VLOOKUP($A261,'Depr Group Buckets'!$A:$J,CP$4,FALSE)</f>
        <v>Valid</v>
      </c>
      <c r="CQ261" s="333" t="str">
        <f>VLOOKUP($A261,'Depr Group Buckets'!$A:$J,CQ$4,FALSE)</f>
        <v>359</v>
      </c>
    </row>
    <row r="262" spans="1:95" ht="12.75" customHeight="1" x14ac:dyDescent="0.25">
      <c r="A262" s="335">
        <v>36000</v>
      </c>
      <c r="B262" s="336" t="s">
        <v>317</v>
      </c>
      <c r="C262" s="337">
        <v>10119782.539999999</v>
      </c>
      <c r="D262" s="337">
        <v>10119782.539999999</v>
      </c>
      <c r="E262" s="337">
        <v>10119782.539999999</v>
      </c>
      <c r="F262" s="337">
        <v>10119782.539999999</v>
      </c>
      <c r="G262" s="337">
        <v>10119782.539999999</v>
      </c>
      <c r="H262" s="337">
        <v>10119782.539999999</v>
      </c>
      <c r="I262" s="337">
        <v>10119782.539999999</v>
      </c>
      <c r="J262" s="337">
        <v>10119782.539999999</v>
      </c>
      <c r="K262" s="337">
        <v>10119782.539999999</v>
      </c>
      <c r="L262" s="337">
        <v>10119782.539999999</v>
      </c>
      <c r="M262" s="337">
        <v>10119782.539999999</v>
      </c>
      <c r="N262" s="337">
        <v>10119782.539999999</v>
      </c>
      <c r="O262" s="337">
        <v>10119782.539999999</v>
      </c>
      <c r="P262" s="337">
        <v>10119782.539999999</v>
      </c>
      <c r="Q262" s="337">
        <v>10119782.539999999</v>
      </c>
      <c r="R262" s="337">
        <v>10119782.539999999</v>
      </c>
      <c r="S262" s="337">
        <v>10119782.539999999</v>
      </c>
      <c r="T262" s="337">
        <v>10119782.539999999</v>
      </c>
      <c r="U262" s="337">
        <v>10119782.539999999</v>
      </c>
      <c r="V262" s="337">
        <v>10119782.539999999</v>
      </c>
      <c r="W262" s="337">
        <v>10119782.539999999</v>
      </c>
      <c r="X262" s="337">
        <v>10119782.539999999</v>
      </c>
      <c r="Y262" s="337">
        <v>10119782.539999999</v>
      </c>
      <c r="Z262" s="337">
        <v>10119782.539999999</v>
      </c>
      <c r="AA262" s="337">
        <v>10119782.539999999</v>
      </c>
      <c r="AB262" s="337">
        <v>10119782.539999999</v>
      </c>
      <c r="AC262" s="337">
        <v>10119782.539999999</v>
      </c>
      <c r="AD262" s="337">
        <v>10119782.539999999</v>
      </c>
      <c r="AE262" s="337">
        <v>10119782.539999999</v>
      </c>
      <c r="AF262" s="337">
        <v>10119782.539999999</v>
      </c>
      <c r="AG262" s="337">
        <v>10119782.539999999</v>
      </c>
      <c r="AH262" s="337">
        <v>10119782.539999999</v>
      </c>
      <c r="AI262" s="337">
        <v>10119782.539999999</v>
      </c>
      <c r="AJ262" s="337">
        <v>10119782.539999999</v>
      </c>
      <c r="AK262" s="337">
        <v>10119782.539999999</v>
      </c>
      <c r="AL262" s="337">
        <v>10119782.539999999</v>
      </c>
      <c r="AM262" s="337">
        <v>10119782.539999999</v>
      </c>
      <c r="AN262" s="337"/>
      <c r="AO262" s="337"/>
      <c r="AP262" s="337"/>
      <c r="AQ262" s="337"/>
      <c r="AR262" s="337"/>
      <c r="AS262" s="337"/>
      <c r="AT262" s="337"/>
      <c r="AU262" s="337"/>
      <c r="AV262" s="337"/>
      <c r="AW262" s="337"/>
      <c r="AX262" s="337"/>
      <c r="AY262" s="337"/>
      <c r="AZ262" s="337"/>
      <c r="BA262" s="337"/>
      <c r="BB262" s="337"/>
      <c r="BC262" s="337"/>
      <c r="BD262" s="337"/>
      <c r="BE262" s="337"/>
      <c r="BF262" s="337"/>
      <c r="BG262" s="337"/>
      <c r="BH262" s="337"/>
      <c r="BI262" s="337"/>
      <c r="BJ262" s="337"/>
      <c r="BK262" s="337"/>
      <c r="BL262" s="337"/>
      <c r="BM262" s="337"/>
      <c r="BN262" s="337"/>
      <c r="BO262" s="337"/>
      <c r="BP262" s="337"/>
      <c r="BQ262" s="337"/>
      <c r="BR262" s="337"/>
      <c r="BS262" s="337"/>
      <c r="BT262" s="337"/>
      <c r="BU262" s="337"/>
      <c r="BV262" s="337"/>
      <c r="BW262" s="337"/>
      <c r="BX262" s="9">
        <f t="shared" si="41"/>
        <v>10119782.539999999</v>
      </c>
      <c r="BY262" s="9">
        <f t="shared" si="42"/>
        <v>10119782.539999999</v>
      </c>
      <c r="BZ262" s="9">
        <f t="shared" si="43"/>
        <v>10119782.539999999</v>
      </c>
      <c r="CA262" s="9">
        <f t="shared" si="44"/>
        <v>0</v>
      </c>
      <c r="CB262" s="9">
        <f t="shared" si="45"/>
        <v>0</v>
      </c>
      <c r="CC262" s="9">
        <f t="shared" si="46"/>
        <v>0</v>
      </c>
      <c r="CD262" s="11">
        <f t="shared" si="47"/>
        <v>10119782.539999999</v>
      </c>
      <c r="CE262" s="11">
        <f t="shared" si="48"/>
        <v>10119782.539999999</v>
      </c>
      <c r="CF262" s="11">
        <f t="shared" si="49"/>
        <v>10119782.539999999</v>
      </c>
      <c r="CG262" s="11">
        <f t="shared" si="50"/>
        <v>778444.81</v>
      </c>
      <c r="CH262" s="11">
        <f t="shared" si="51"/>
        <v>0</v>
      </c>
      <c r="CI262" s="11">
        <f t="shared" si="52"/>
        <v>0</v>
      </c>
      <c r="CJ262" s="333" t="str">
        <f>VLOOKUP($A262,'Depr Group Buckets'!$A:$J,CJ$4,FALSE)</f>
        <v>LAND</v>
      </c>
      <c r="CK262" s="333" t="str">
        <f>VLOOKUP($A262,'Depr Group Buckets'!$A:$J,CK$4,FALSE)</f>
        <v>101/106</v>
      </c>
      <c r="CL262" s="333">
        <f>VLOOKUP($A262,'Depr Group Buckets'!$A:$J,CL$4,FALSE)</f>
        <v>108</v>
      </c>
      <c r="CM262" s="333" t="str">
        <f>VLOOKUP($A262,'Depr Group Buckets'!$A:$J,CM$4,FALSE)</f>
        <v>LAND</v>
      </c>
      <c r="CN262" s="333" t="str">
        <f>VLOOKUP($A262,'Depr Group Buckets'!$A:$J,CN$4,FALSE)</f>
        <v>LAND</v>
      </c>
      <c r="CO262" s="333" t="str">
        <f>VLOOKUP($A262,'Depr Group Buckets'!$A:$J,CO$4,FALSE)</f>
        <v>LAND</v>
      </c>
      <c r="CP262" s="333" t="str">
        <f>VLOOKUP($A262,'Depr Group Buckets'!$A:$J,CP$4,FALSE)</f>
        <v>Valid</v>
      </c>
      <c r="CQ262" s="333" t="str">
        <f>VLOOKUP($A262,'Depr Group Buckets'!$A:$J,CQ$4,FALSE)</f>
        <v>360</v>
      </c>
    </row>
    <row r="263" spans="1:95" ht="12.75" customHeight="1" x14ac:dyDescent="0.25">
      <c r="A263" s="335">
        <v>36100</v>
      </c>
      <c r="B263" s="336" t="s">
        <v>242</v>
      </c>
      <c r="C263" s="337">
        <v>31688290.149999984</v>
      </c>
      <c r="D263" s="337">
        <v>31688290.149999984</v>
      </c>
      <c r="E263" s="337">
        <v>31688290.149999984</v>
      </c>
      <c r="F263" s="337">
        <v>31688830.099999983</v>
      </c>
      <c r="G263" s="337">
        <v>31703628.299999982</v>
      </c>
      <c r="H263" s="337">
        <v>31728167.459999982</v>
      </c>
      <c r="I263" s="337">
        <v>33702349.369999982</v>
      </c>
      <c r="J263" s="337">
        <v>33706617.959999986</v>
      </c>
      <c r="K263" s="337">
        <v>33964615.889999986</v>
      </c>
      <c r="L263" s="337">
        <v>33962440.719999984</v>
      </c>
      <c r="M263" s="337">
        <v>33967066.259999983</v>
      </c>
      <c r="N263" s="337">
        <v>34138402.679999985</v>
      </c>
      <c r="O263" s="337">
        <v>34138496.829999983</v>
      </c>
      <c r="P263" s="337">
        <v>34138496.829999983</v>
      </c>
      <c r="Q263" s="337">
        <v>34138496.829999983</v>
      </c>
      <c r="R263" s="337">
        <v>34138496.829999983</v>
      </c>
      <c r="S263" s="337">
        <v>34138496.829999983</v>
      </c>
      <c r="T263" s="337">
        <v>34138496.829999983</v>
      </c>
      <c r="U263" s="337">
        <v>34138496.829999983</v>
      </c>
      <c r="V263" s="337">
        <v>34138496.829999983</v>
      </c>
      <c r="W263" s="337">
        <v>34138496.829999983</v>
      </c>
      <c r="X263" s="337">
        <v>34138496.829999983</v>
      </c>
      <c r="Y263" s="337">
        <v>34138496.829999983</v>
      </c>
      <c r="Z263" s="337">
        <v>34138496.829999983</v>
      </c>
      <c r="AA263" s="337">
        <v>34138496.829999983</v>
      </c>
      <c r="AB263" s="337">
        <v>34138496.829999983</v>
      </c>
      <c r="AC263" s="337">
        <v>34138496.829999983</v>
      </c>
      <c r="AD263" s="337">
        <v>34138496.829999983</v>
      </c>
      <c r="AE263" s="337">
        <v>34138496.829999983</v>
      </c>
      <c r="AF263" s="337">
        <v>34138496.829999983</v>
      </c>
      <c r="AG263" s="337">
        <v>34138496.829999983</v>
      </c>
      <c r="AH263" s="337">
        <v>34138496.829999983</v>
      </c>
      <c r="AI263" s="337">
        <v>34138496.829999983</v>
      </c>
      <c r="AJ263" s="337">
        <v>34138496.829999983</v>
      </c>
      <c r="AK263" s="337">
        <v>34138496.829999983</v>
      </c>
      <c r="AL263" s="337">
        <v>34138496.829999983</v>
      </c>
      <c r="AM263" s="337">
        <v>34138496.829999983</v>
      </c>
      <c r="AN263" s="337"/>
      <c r="AO263" s="337"/>
      <c r="AP263" s="337"/>
      <c r="AQ263" s="337"/>
      <c r="AR263" s="337"/>
      <c r="AS263" s="337"/>
      <c r="AT263" s="337"/>
      <c r="AU263" s="337"/>
      <c r="AV263" s="337"/>
      <c r="AW263" s="337"/>
      <c r="AX263" s="337"/>
      <c r="AY263" s="337"/>
      <c r="AZ263" s="337"/>
      <c r="BA263" s="337"/>
      <c r="BB263" s="337"/>
      <c r="BC263" s="337"/>
      <c r="BD263" s="337"/>
      <c r="BE263" s="337"/>
      <c r="BF263" s="337"/>
      <c r="BG263" s="337"/>
      <c r="BH263" s="337"/>
      <c r="BI263" s="337"/>
      <c r="BJ263" s="337"/>
      <c r="BK263" s="337"/>
      <c r="BL263" s="337"/>
      <c r="BM263" s="337"/>
      <c r="BN263" s="337"/>
      <c r="BO263" s="337"/>
      <c r="BP263" s="337"/>
      <c r="BQ263" s="337"/>
      <c r="BR263" s="337"/>
      <c r="BS263" s="337"/>
      <c r="BT263" s="337"/>
      <c r="BU263" s="337"/>
      <c r="BV263" s="337"/>
      <c r="BW263" s="337"/>
      <c r="BX263" s="9">
        <f t="shared" si="41"/>
        <v>34138496.829999983</v>
      </c>
      <c r="BY263" s="9">
        <f t="shared" si="42"/>
        <v>34138496.829999983</v>
      </c>
      <c r="BZ263" s="9">
        <f t="shared" si="43"/>
        <v>34138496.829999983</v>
      </c>
      <c r="CA263" s="9">
        <f t="shared" si="44"/>
        <v>0</v>
      </c>
      <c r="CB263" s="9">
        <f t="shared" si="45"/>
        <v>0</v>
      </c>
      <c r="CC263" s="9">
        <f t="shared" si="46"/>
        <v>0</v>
      </c>
      <c r="CD263" s="11">
        <f t="shared" si="47"/>
        <v>32905037.390000001</v>
      </c>
      <c r="CE263" s="11">
        <f t="shared" si="48"/>
        <v>34138496.829999998</v>
      </c>
      <c r="CF263" s="11">
        <f t="shared" si="49"/>
        <v>34138496.829999998</v>
      </c>
      <c r="CG263" s="11">
        <f t="shared" si="50"/>
        <v>2626038.2200000002</v>
      </c>
      <c r="CH263" s="11">
        <f t="shared" si="51"/>
        <v>0</v>
      </c>
      <c r="CI263" s="11">
        <f t="shared" si="52"/>
        <v>0</v>
      </c>
      <c r="CJ263" s="333" t="str">
        <f>VLOOKUP($A263,'Depr Group Buckets'!$A:$J,CJ$4,FALSE)</f>
        <v>DISTRIBUTION</v>
      </c>
      <c r="CK263" s="333" t="str">
        <f>VLOOKUP($A263,'Depr Group Buckets'!$A:$J,CK$4,FALSE)</f>
        <v>101/106</v>
      </c>
      <c r="CL263" s="333">
        <f>VLOOKUP($A263,'Depr Group Buckets'!$A:$J,CL$4,FALSE)</f>
        <v>108</v>
      </c>
      <c r="CM263" s="333">
        <f>VLOOKUP($A263,'Depr Group Buckets'!$A:$J,CM$4,FALSE)</f>
        <v>403</v>
      </c>
      <c r="CN263" s="333" t="str">
        <f>VLOOKUP($A263,'Depr Group Buckets'!$A:$J,CN$4,FALSE)</f>
        <v>DISTRIBUTION</v>
      </c>
      <c r="CO263" s="333" t="str">
        <f>VLOOKUP($A263,'Depr Group Buckets'!$A:$J,CO$4,FALSE)</f>
        <v>DISTRIBUTION</v>
      </c>
      <c r="CP263" s="333" t="str">
        <f>VLOOKUP($A263,'Depr Group Buckets'!$A:$J,CP$4,FALSE)</f>
        <v>Valid</v>
      </c>
      <c r="CQ263" s="333" t="str">
        <f>VLOOKUP($A263,'Depr Group Buckets'!$A:$J,CQ$4,FALSE)</f>
        <v>361</v>
      </c>
    </row>
    <row r="264" spans="1:95" ht="12.75" customHeight="1" x14ac:dyDescent="0.25">
      <c r="A264" s="335">
        <v>36200</v>
      </c>
      <c r="B264" s="336" t="s">
        <v>244</v>
      </c>
      <c r="C264" s="337">
        <v>294954659.43000007</v>
      </c>
      <c r="D264" s="337">
        <v>295723649.99000007</v>
      </c>
      <c r="E264" s="337">
        <v>298528374.42000008</v>
      </c>
      <c r="F264" s="337">
        <v>299896805.16000009</v>
      </c>
      <c r="G264" s="337">
        <v>300856800.81000006</v>
      </c>
      <c r="H264" s="337">
        <v>301392555.19000006</v>
      </c>
      <c r="I264" s="337">
        <v>301388157.96000004</v>
      </c>
      <c r="J264" s="337">
        <v>302357229.41000003</v>
      </c>
      <c r="K264" s="337">
        <v>302901327.95000005</v>
      </c>
      <c r="L264" s="337">
        <v>304526144.98000008</v>
      </c>
      <c r="M264" s="337">
        <v>302227765.6400001</v>
      </c>
      <c r="N264" s="337">
        <v>302168219.80000013</v>
      </c>
      <c r="O264" s="337">
        <v>309168666.92000014</v>
      </c>
      <c r="P264" s="337">
        <v>310403819.45600015</v>
      </c>
      <c r="Q264" s="337">
        <v>312368128.01320016</v>
      </c>
      <c r="R264" s="337">
        <v>314535150.83360016</v>
      </c>
      <c r="S264" s="337">
        <v>315404402.42240018</v>
      </c>
      <c r="T264" s="337">
        <v>316621956.09360021</v>
      </c>
      <c r="U264" s="337">
        <v>318188436.58320022</v>
      </c>
      <c r="V264" s="337">
        <v>319053321.23840022</v>
      </c>
      <c r="W264" s="337">
        <v>319950160.49480021</v>
      </c>
      <c r="X264" s="337">
        <v>320703778.2936002</v>
      </c>
      <c r="Y264" s="337">
        <v>321486385.7688002</v>
      </c>
      <c r="Z264" s="337">
        <v>322193511.22080016</v>
      </c>
      <c r="AA264" s="337">
        <v>324446834.12040013</v>
      </c>
      <c r="AB264" s="337">
        <v>325231089.0552001</v>
      </c>
      <c r="AC264" s="337">
        <v>325958654.88120008</v>
      </c>
      <c r="AD264" s="337">
        <v>326953350.7944001</v>
      </c>
      <c r="AE264" s="337">
        <v>327827322.12680006</v>
      </c>
      <c r="AF264" s="337">
        <v>329117288.61920005</v>
      </c>
      <c r="AG264" s="337">
        <v>331346464.54960006</v>
      </c>
      <c r="AH264" s="337">
        <v>332305876.08840007</v>
      </c>
      <c r="AI264" s="337">
        <v>333207537.13160008</v>
      </c>
      <c r="AJ264" s="337">
        <v>334447025.30400008</v>
      </c>
      <c r="AK264" s="337">
        <v>335591066.57560009</v>
      </c>
      <c r="AL264" s="337">
        <v>336289751.52600008</v>
      </c>
      <c r="AM264" s="337">
        <v>343140953.06280005</v>
      </c>
      <c r="AN264" s="337"/>
      <c r="AO264" s="337"/>
      <c r="AP264" s="337"/>
      <c r="AQ264" s="337"/>
      <c r="AR264" s="337"/>
      <c r="AS264" s="337"/>
      <c r="AT264" s="337"/>
      <c r="AU264" s="337"/>
      <c r="AV264" s="337"/>
      <c r="AW264" s="337"/>
      <c r="AX264" s="337"/>
      <c r="AY264" s="337"/>
      <c r="AZ264" s="337"/>
      <c r="BA264" s="337"/>
      <c r="BB264" s="337"/>
      <c r="BC264" s="337"/>
      <c r="BD264" s="337"/>
      <c r="BE264" s="337"/>
      <c r="BF264" s="337"/>
      <c r="BG264" s="337"/>
      <c r="BH264" s="337"/>
      <c r="BI264" s="337"/>
      <c r="BJ264" s="337"/>
      <c r="BK264" s="337"/>
      <c r="BL264" s="337"/>
      <c r="BM264" s="337"/>
      <c r="BN264" s="337"/>
      <c r="BO264" s="337"/>
      <c r="BP264" s="337"/>
      <c r="BQ264" s="337"/>
      <c r="BR264" s="337"/>
      <c r="BS264" s="337"/>
      <c r="BT264" s="337"/>
      <c r="BU264" s="337"/>
      <c r="BV264" s="337"/>
      <c r="BW264" s="337"/>
      <c r="BX264" s="9">
        <f t="shared" si="41"/>
        <v>309168666.92000014</v>
      </c>
      <c r="BY264" s="9">
        <f t="shared" si="42"/>
        <v>324446834.12040013</v>
      </c>
      <c r="BZ264" s="9">
        <f t="shared" si="43"/>
        <v>343140953.06280005</v>
      </c>
      <c r="CA264" s="9">
        <f t="shared" si="44"/>
        <v>0</v>
      </c>
      <c r="CB264" s="9">
        <f t="shared" si="45"/>
        <v>0</v>
      </c>
      <c r="CC264" s="9">
        <f t="shared" si="46"/>
        <v>0</v>
      </c>
      <c r="CD264" s="11">
        <f t="shared" si="47"/>
        <v>301237719.81999999</v>
      </c>
      <c r="CE264" s="11">
        <f t="shared" si="48"/>
        <v>317271119.33999997</v>
      </c>
      <c r="CF264" s="11">
        <f t="shared" si="49"/>
        <v>331220247.22000003</v>
      </c>
      <c r="CG264" s="11">
        <f t="shared" si="50"/>
        <v>26395457.93</v>
      </c>
      <c r="CH264" s="11">
        <f t="shared" si="51"/>
        <v>0</v>
      </c>
      <c r="CI264" s="11">
        <f t="shared" si="52"/>
        <v>0</v>
      </c>
      <c r="CJ264" s="333" t="str">
        <f>VLOOKUP($A264,'Depr Group Buckets'!$A:$J,CJ$4,FALSE)</f>
        <v>DISTRIBUTION</v>
      </c>
      <c r="CK264" s="333" t="str">
        <f>VLOOKUP($A264,'Depr Group Buckets'!$A:$J,CK$4,FALSE)</f>
        <v>101/106</v>
      </c>
      <c r="CL264" s="333">
        <f>VLOOKUP($A264,'Depr Group Buckets'!$A:$J,CL$4,FALSE)</f>
        <v>108</v>
      </c>
      <c r="CM264" s="333">
        <f>VLOOKUP($A264,'Depr Group Buckets'!$A:$J,CM$4,FALSE)</f>
        <v>403</v>
      </c>
      <c r="CN264" s="333" t="str">
        <f>VLOOKUP($A264,'Depr Group Buckets'!$A:$J,CN$4,FALSE)</f>
        <v>DISTRIBUTION</v>
      </c>
      <c r="CO264" s="333" t="str">
        <f>VLOOKUP($A264,'Depr Group Buckets'!$A:$J,CO$4,FALSE)</f>
        <v>DISTRIBUTION</v>
      </c>
      <c r="CP264" s="333" t="str">
        <f>VLOOKUP($A264,'Depr Group Buckets'!$A:$J,CP$4,FALSE)</f>
        <v>Valid</v>
      </c>
      <c r="CQ264" s="333" t="str">
        <f>VLOOKUP($A264,'Depr Group Buckets'!$A:$J,CQ$4,FALSE)</f>
        <v>362</v>
      </c>
    </row>
    <row r="265" spans="1:95" ht="12.75" customHeight="1" x14ac:dyDescent="0.25">
      <c r="A265" s="335">
        <v>36300</v>
      </c>
      <c r="B265" s="336" t="s">
        <v>246</v>
      </c>
      <c r="C265" s="337">
        <v>0</v>
      </c>
      <c r="D265" s="337">
        <v>0</v>
      </c>
      <c r="E265" s="337">
        <v>0</v>
      </c>
      <c r="F265" s="337">
        <v>0</v>
      </c>
      <c r="G265" s="337">
        <v>0</v>
      </c>
      <c r="H265" s="337">
        <v>0</v>
      </c>
      <c r="I265" s="337">
        <v>0</v>
      </c>
      <c r="J265" s="337">
        <v>0</v>
      </c>
      <c r="K265" s="337">
        <v>0</v>
      </c>
      <c r="L265" s="337">
        <v>0</v>
      </c>
      <c r="M265" s="337">
        <v>0</v>
      </c>
      <c r="N265" s="337">
        <v>0</v>
      </c>
      <c r="O265" s="337">
        <v>0</v>
      </c>
      <c r="P265" s="337">
        <v>0</v>
      </c>
      <c r="Q265" s="337">
        <v>0</v>
      </c>
      <c r="R265" s="337">
        <v>0</v>
      </c>
      <c r="S265" s="337">
        <v>0</v>
      </c>
      <c r="T265" s="337">
        <v>0</v>
      </c>
      <c r="U265" s="337">
        <v>0</v>
      </c>
      <c r="V265" s="337">
        <v>0</v>
      </c>
      <c r="W265" s="337">
        <v>0</v>
      </c>
      <c r="X265" s="337">
        <v>0</v>
      </c>
      <c r="Y265" s="337">
        <v>0</v>
      </c>
      <c r="Z265" s="337">
        <v>0</v>
      </c>
      <c r="AA265" s="337">
        <v>0</v>
      </c>
      <c r="AB265" s="337">
        <v>0</v>
      </c>
      <c r="AC265" s="337">
        <v>0</v>
      </c>
      <c r="AD265" s="337">
        <v>0</v>
      </c>
      <c r="AE265" s="337">
        <v>0</v>
      </c>
      <c r="AF265" s="337">
        <v>0</v>
      </c>
      <c r="AG265" s="337">
        <v>0</v>
      </c>
      <c r="AH265" s="337">
        <v>0</v>
      </c>
      <c r="AI265" s="337">
        <v>0</v>
      </c>
      <c r="AJ265" s="337">
        <v>0</v>
      </c>
      <c r="AK265" s="337">
        <v>0</v>
      </c>
      <c r="AL265" s="337">
        <v>0</v>
      </c>
      <c r="AM265" s="337">
        <v>0</v>
      </c>
      <c r="AN265" s="337"/>
      <c r="AO265" s="337"/>
      <c r="AP265" s="337"/>
      <c r="AQ265" s="337"/>
      <c r="AR265" s="337"/>
      <c r="AS265" s="337"/>
      <c r="AT265" s="337"/>
      <c r="AU265" s="337"/>
      <c r="AV265" s="337"/>
      <c r="AW265" s="337"/>
      <c r="AX265" s="337"/>
      <c r="AY265" s="337"/>
      <c r="AZ265" s="337"/>
      <c r="BA265" s="337"/>
      <c r="BB265" s="337"/>
      <c r="BC265" s="337"/>
      <c r="BD265" s="337"/>
      <c r="BE265" s="337"/>
      <c r="BF265" s="337"/>
      <c r="BG265" s="337"/>
      <c r="BH265" s="337"/>
      <c r="BI265" s="337"/>
      <c r="BJ265" s="337"/>
      <c r="BK265" s="337"/>
      <c r="BL265" s="337"/>
      <c r="BM265" s="337"/>
      <c r="BN265" s="337"/>
      <c r="BO265" s="337"/>
      <c r="BP265" s="337"/>
      <c r="BQ265" s="337"/>
      <c r="BR265" s="337"/>
      <c r="BS265" s="337"/>
      <c r="BT265" s="337"/>
      <c r="BU265" s="337"/>
      <c r="BV265" s="337"/>
      <c r="BW265" s="337"/>
      <c r="BX265" s="9">
        <f t="shared" si="41"/>
        <v>0</v>
      </c>
      <c r="BY265" s="9">
        <f t="shared" si="42"/>
        <v>0</v>
      </c>
      <c r="BZ265" s="9">
        <f t="shared" si="43"/>
        <v>0</v>
      </c>
      <c r="CA265" s="9">
        <f t="shared" si="44"/>
        <v>0</v>
      </c>
      <c r="CB265" s="9">
        <f t="shared" si="45"/>
        <v>0</v>
      </c>
      <c r="CC265" s="9">
        <f t="shared" si="46"/>
        <v>0</v>
      </c>
      <c r="CD265" s="11">
        <f t="shared" si="47"/>
        <v>0</v>
      </c>
      <c r="CE265" s="11">
        <f t="shared" si="48"/>
        <v>0</v>
      </c>
      <c r="CF265" s="11">
        <f t="shared" si="49"/>
        <v>0</v>
      </c>
      <c r="CG265" s="11">
        <f t="shared" si="50"/>
        <v>0</v>
      </c>
      <c r="CH265" s="11">
        <f t="shared" si="51"/>
        <v>0</v>
      </c>
      <c r="CI265" s="11">
        <f t="shared" si="52"/>
        <v>0</v>
      </c>
      <c r="CJ265" s="333" t="str">
        <f>VLOOKUP($A265,'Depr Group Buckets'!$A:$J,CJ$4,FALSE)</f>
        <v>DISTRIBUTION</v>
      </c>
      <c r="CK265" s="333" t="str">
        <f>VLOOKUP($A265,'Depr Group Buckets'!$A:$J,CK$4,FALSE)</f>
        <v>101/106</v>
      </c>
      <c r="CL265" s="333">
        <f>VLOOKUP($A265,'Depr Group Buckets'!$A:$J,CL$4,FALSE)</f>
        <v>108</v>
      </c>
      <c r="CM265" s="333">
        <f>VLOOKUP($A265,'Depr Group Buckets'!$A:$J,CM$4,FALSE)</f>
        <v>403</v>
      </c>
      <c r="CN265" s="333" t="str">
        <f>VLOOKUP($A265,'Depr Group Buckets'!$A:$J,CN$4,FALSE)</f>
        <v>DISTRIBUTION</v>
      </c>
      <c r="CO265" s="333" t="str">
        <f>VLOOKUP($A265,'Depr Group Buckets'!$A:$J,CO$4,FALSE)</f>
        <v>DISTRIBUTION</v>
      </c>
      <c r="CP265" s="333" t="str">
        <f>VLOOKUP($A265,'Depr Group Buckets'!$A:$J,CP$4,FALSE)</f>
        <v>Valid</v>
      </c>
      <c r="CQ265" s="333" t="str">
        <f>VLOOKUP($A265,'Depr Group Buckets'!$A:$J,CQ$4,FALSE)</f>
        <v>363</v>
      </c>
    </row>
    <row r="266" spans="1:95" ht="12.75" customHeight="1" x14ac:dyDescent="0.25">
      <c r="A266" s="335">
        <v>36400</v>
      </c>
      <c r="B266" s="336" t="s">
        <v>248</v>
      </c>
      <c r="C266" s="337">
        <v>370647905.57000017</v>
      </c>
      <c r="D266" s="337">
        <v>374235417.2300002</v>
      </c>
      <c r="E266" s="337">
        <v>376695027.27000022</v>
      </c>
      <c r="F266" s="337">
        <v>376943012.53000021</v>
      </c>
      <c r="G266" s="337">
        <v>379171862.16000021</v>
      </c>
      <c r="H266" s="337">
        <v>380746216.49000019</v>
      </c>
      <c r="I266" s="337">
        <v>380474945.77000022</v>
      </c>
      <c r="J266" s="337">
        <v>388637650.59000021</v>
      </c>
      <c r="K266" s="337">
        <v>376542301.95000017</v>
      </c>
      <c r="L266" s="337">
        <v>377964234.8500002</v>
      </c>
      <c r="M266" s="337">
        <v>384830230.16000021</v>
      </c>
      <c r="N266" s="337">
        <v>386091369.22000021</v>
      </c>
      <c r="O266" s="337">
        <v>398384079.77000022</v>
      </c>
      <c r="P266" s="337">
        <v>401275817.3105002</v>
      </c>
      <c r="Q266" s="337">
        <v>410055685.84510022</v>
      </c>
      <c r="R266" s="337">
        <v>423760069.11230022</v>
      </c>
      <c r="S266" s="337">
        <v>431698869.12320024</v>
      </c>
      <c r="T266" s="337">
        <v>440243803.49730021</v>
      </c>
      <c r="U266" s="337">
        <v>444009116.11010021</v>
      </c>
      <c r="V266" s="337">
        <v>446511824.49120021</v>
      </c>
      <c r="W266" s="337">
        <v>450861476.40140021</v>
      </c>
      <c r="X266" s="337">
        <v>452608710.8848002</v>
      </c>
      <c r="Y266" s="337">
        <v>454415769.51590019</v>
      </c>
      <c r="Z266" s="337">
        <v>456884124.69940025</v>
      </c>
      <c r="AA266" s="337">
        <v>463677269.34720021</v>
      </c>
      <c r="AB266" s="337">
        <v>469106488.44360018</v>
      </c>
      <c r="AC266" s="337">
        <v>475628003.42910022</v>
      </c>
      <c r="AD266" s="337">
        <v>481839157.63920021</v>
      </c>
      <c r="AE266" s="337">
        <v>486418057.76490021</v>
      </c>
      <c r="AF266" s="337">
        <v>491286150.81810021</v>
      </c>
      <c r="AG266" s="337">
        <v>500021202.93530017</v>
      </c>
      <c r="AH266" s="337">
        <v>505330045.75370014</v>
      </c>
      <c r="AI266" s="337">
        <v>510839977.12880015</v>
      </c>
      <c r="AJ266" s="337">
        <v>517789585.49700016</v>
      </c>
      <c r="AK266" s="337">
        <v>522333957.08080018</v>
      </c>
      <c r="AL266" s="337">
        <v>528611746.23550022</v>
      </c>
      <c r="AM266" s="337">
        <v>536970993.12290025</v>
      </c>
      <c r="AN266" s="337"/>
      <c r="AO266" s="337"/>
      <c r="AP266" s="337"/>
      <c r="AQ266" s="337"/>
      <c r="AR266" s="337"/>
      <c r="AS266" s="337"/>
      <c r="AT266" s="337"/>
      <c r="AU266" s="337"/>
      <c r="AV266" s="337"/>
      <c r="AW266" s="337"/>
      <c r="AX266" s="337"/>
      <c r="AY266" s="337"/>
      <c r="AZ266" s="337"/>
      <c r="BA266" s="337"/>
      <c r="BB266" s="337"/>
      <c r="BC266" s="337"/>
      <c r="BD266" s="337"/>
      <c r="BE266" s="337"/>
      <c r="BF266" s="337"/>
      <c r="BG266" s="337"/>
      <c r="BH266" s="337"/>
      <c r="BI266" s="337"/>
      <c r="BJ266" s="337"/>
      <c r="BK266" s="337"/>
      <c r="BL266" s="337"/>
      <c r="BM266" s="337"/>
      <c r="BN266" s="337"/>
      <c r="BO266" s="337"/>
      <c r="BP266" s="337"/>
      <c r="BQ266" s="337"/>
      <c r="BR266" s="337"/>
      <c r="BS266" s="337"/>
      <c r="BT266" s="337"/>
      <c r="BU266" s="337"/>
      <c r="BV266" s="337"/>
      <c r="BW266" s="337"/>
      <c r="BX266" s="9">
        <f t="shared" si="41"/>
        <v>398384079.77000022</v>
      </c>
      <c r="BY266" s="9">
        <f t="shared" si="42"/>
        <v>463677269.34720021</v>
      </c>
      <c r="BZ266" s="9">
        <f t="shared" si="43"/>
        <v>536970993.12290025</v>
      </c>
      <c r="CA266" s="9">
        <f t="shared" si="44"/>
        <v>0</v>
      </c>
      <c r="CB266" s="9">
        <f t="shared" si="45"/>
        <v>0</v>
      </c>
      <c r="CC266" s="9">
        <f t="shared" si="46"/>
        <v>0</v>
      </c>
      <c r="CD266" s="11">
        <f t="shared" si="47"/>
        <v>380874173.35000002</v>
      </c>
      <c r="CE266" s="11">
        <f t="shared" si="48"/>
        <v>436491278.16000003</v>
      </c>
      <c r="CF266" s="11">
        <f t="shared" si="49"/>
        <v>499219433.48000002</v>
      </c>
      <c r="CG266" s="11">
        <f t="shared" si="50"/>
        <v>41305461.009999998</v>
      </c>
      <c r="CH266" s="11">
        <f t="shared" si="51"/>
        <v>0</v>
      </c>
      <c r="CI266" s="11">
        <f t="shared" si="52"/>
        <v>0</v>
      </c>
      <c r="CJ266" s="333" t="str">
        <f>VLOOKUP($A266,'Depr Group Buckets'!$A:$J,CJ$4,FALSE)</f>
        <v>DISTRIBUTION</v>
      </c>
      <c r="CK266" s="333" t="str">
        <f>VLOOKUP($A266,'Depr Group Buckets'!$A:$J,CK$4,FALSE)</f>
        <v>101/106</v>
      </c>
      <c r="CL266" s="333">
        <f>VLOOKUP($A266,'Depr Group Buckets'!$A:$J,CL$4,FALSE)</f>
        <v>108</v>
      </c>
      <c r="CM266" s="333">
        <f>VLOOKUP($A266,'Depr Group Buckets'!$A:$J,CM$4,FALSE)</f>
        <v>403</v>
      </c>
      <c r="CN266" s="333" t="str">
        <f>VLOOKUP($A266,'Depr Group Buckets'!$A:$J,CN$4,FALSE)</f>
        <v>DISTRIBUTION</v>
      </c>
      <c r="CO266" s="333" t="str">
        <f>VLOOKUP($A266,'Depr Group Buckets'!$A:$J,CO$4,FALSE)</f>
        <v>DISTRIBUTION</v>
      </c>
      <c r="CP266" s="333" t="str">
        <f>VLOOKUP($A266,'Depr Group Buckets'!$A:$J,CP$4,FALSE)</f>
        <v>Valid</v>
      </c>
      <c r="CQ266" s="333" t="str">
        <f>VLOOKUP($A266,'Depr Group Buckets'!$A:$J,CQ$4,FALSE)</f>
        <v>364</v>
      </c>
    </row>
    <row r="267" spans="1:95" ht="12.75" customHeight="1" x14ac:dyDescent="0.25">
      <c r="A267" s="335">
        <v>36500</v>
      </c>
      <c r="B267" s="336" t="s">
        <v>250</v>
      </c>
      <c r="C267" s="337">
        <v>275367372.40000004</v>
      </c>
      <c r="D267" s="337">
        <v>276524007.12</v>
      </c>
      <c r="E267" s="337">
        <v>277945851</v>
      </c>
      <c r="F267" s="337">
        <v>276891145.75999999</v>
      </c>
      <c r="G267" s="337">
        <v>278104875.98000002</v>
      </c>
      <c r="H267" s="337">
        <v>279548173.84000003</v>
      </c>
      <c r="I267" s="337">
        <v>278312705.70000005</v>
      </c>
      <c r="J267" s="337">
        <v>278909366.30000007</v>
      </c>
      <c r="K267" s="337">
        <v>280495054.32000005</v>
      </c>
      <c r="L267" s="337">
        <v>279952733.40000004</v>
      </c>
      <c r="M267" s="337">
        <v>287777701.46000004</v>
      </c>
      <c r="N267" s="337">
        <v>288200387.95000005</v>
      </c>
      <c r="O267" s="337">
        <v>287448839.73000002</v>
      </c>
      <c r="P267" s="337">
        <v>288023658.16799998</v>
      </c>
      <c r="Q267" s="337">
        <v>289156849.25160003</v>
      </c>
      <c r="R267" s="337">
        <v>289994818.18680006</v>
      </c>
      <c r="S267" s="337">
        <v>290508841.77120006</v>
      </c>
      <c r="T267" s="337">
        <v>291077084.81680006</v>
      </c>
      <c r="U267" s="337">
        <v>291775696.12160009</v>
      </c>
      <c r="V267" s="337">
        <v>292212172.71920007</v>
      </c>
      <c r="W267" s="337">
        <v>292660588.40240008</v>
      </c>
      <c r="X267" s="337">
        <v>293055492.76680005</v>
      </c>
      <c r="Y267" s="337">
        <v>293461228.44440001</v>
      </c>
      <c r="Z267" s="337">
        <v>293838762.04040003</v>
      </c>
      <c r="AA267" s="337">
        <v>295008858.25520003</v>
      </c>
      <c r="AB267" s="337">
        <v>296095357.52760005</v>
      </c>
      <c r="AC267" s="337">
        <v>297396032.84560007</v>
      </c>
      <c r="AD267" s="337">
        <v>298796515.00720006</v>
      </c>
      <c r="AE267" s="337">
        <v>300151891.27840006</v>
      </c>
      <c r="AF267" s="337">
        <v>301662694.31960005</v>
      </c>
      <c r="AG267" s="337">
        <v>303561193.63480008</v>
      </c>
      <c r="AH267" s="337">
        <v>304985275.48920006</v>
      </c>
      <c r="AI267" s="337">
        <v>306387780.23080003</v>
      </c>
      <c r="AJ267" s="337">
        <v>307934553.42200005</v>
      </c>
      <c r="AK267" s="337">
        <v>309191570.04280001</v>
      </c>
      <c r="AL267" s="337">
        <v>310273963.68800002</v>
      </c>
      <c r="AM267" s="337">
        <v>311815493.76639998</v>
      </c>
      <c r="AN267" s="337"/>
      <c r="AO267" s="337"/>
      <c r="AP267" s="337"/>
      <c r="AQ267" s="337"/>
      <c r="AR267" s="337"/>
      <c r="AS267" s="337"/>
      <c r="AT267" s="337"/>
      <c r="AU267" s="337"/>
      <c r="AV267" s="337"/>
      <c r="AW267" s="337"/>
      <c r="AX267" s="337"/>
      <c r="AY267" s="337"/>
      <c r="AZ267" s="337"/>
      <c r="BA267" s="337"/>
      <c r="BB267" s="337"/>
      <c r="BC267" s="337"/>
      <c r="BD267" s="337"/>
      <c r="BE267" s="337"/>
      <c r="BF267" s="337"/>
      <c r="BG267" s="337"/>
      <c r="BH267" s="337"/>
      <c r="BI267" s="337"/>
      <c r="BJ267" s="337"/>
      <c r="BK267" s="337"/>
      <c r="BL267" s="337"/>
      <c r="BM267" s="337"/>
      <c r="BN267" s="337"/>
      <c r="BO267" s="337"/>
      <c r="BP267" s="337"/>
      <c r="BQ267" s="337"/>
      <c r="BR267" s="337"/>
      <c r="BS267" s="337"/>
      <c r="BT267" s="337"/>
      <c r="BU267" s="337"/>
      <c r="BV267" s="337"/>
      <c r="BW267" s="337"/>
      <c r="BX267" s="9">
        <f t="shared" si="41"/>
        <v>287448839.73000002</v>
      </c>
      <c r="BY267" s="9">
        <f t="shared" si="42"/>
        <v>295008858.25520003</v>
      </c>
      <c r="BZ267" s="9">
        <f t="shared" si="43"/>
        <v>311815493.76639998</v>
      </c>
      <c r="CA267" s="9">
        <f t="shared" si="44"/>
        <v>0</v>
      </c>
      <c r="CB267" s="9">
        <f t="shared" si="45"/>
        <v>0</v>
      </c>
      <c r="CC267" s="9">
        <f t="shared" si="46"/>
        <v>0</v>
      </c>
      <c r="CD267" s="11">
        <f t="shared" si="47"/>
        <v>280421401.14999998</v>
      </c>
      <c r="CE267" s="11">
        <f t="shared" si="48"/>
        <v>291401760.81999999</v>
      </c>
      <c r="CF267" s="11">
        <f t="shared" si="49"/>
        <v>303327783.04000002</v>
      </c>
      <c r="CG267" s="11">
        <f t="shared" si="50"/>
        <v>23985807.210000001</v>
      </c>
      <c r="CH267" s="11">
        <f t="shared" si="51"/>
        <v>0</v>
      </c>
      <c r="CI267" s="11">
        <f t="shared" si="52"/>
        <v>0</v>
      </c>
      <c r="CJ267" s="333" t="str">
        <f>VLOOKUP($A267,'Depr Group Buckets'!$A:$J,CJ$4,FALSE)</f>
        <v>DISTRIBUTION</v>
      </c>
      <c r="CK267" s="333" t="str">
        <f>VLOOKUP($A267,'Depr Group Buckets'!$A:$J,CK$4,FALSE)</f>
        <v>101/106</v>
      </c>
      <c r="CL267" s="333">
        <f>VLOOKUP($A267,'Depr Group Buckets'!$A:$J,CL$4,FALSE)</f>
        <v>108</v>
      </c>
      <c r="CM267" s="333">
        <f>VLOOKUP($A267,'Depr Group Buckets'!$A:$J,CM$4,FALSE)</f>
        <v>403</v>
      </c>
      <c r="CN267" s="333" t="str">
        <f>VLOOKUP($A267,'Depr Group Buckets'!$A:$J,CN$4,FALSE)</f>
        <v>DISTRIBUTION</v>
      </c>
      <c r="CO267" s="333" t="str">
        <f>VLOOKUP($A267,'Depr Group Buckets'!$A:$J,CO$4,FALSE)</f>
        <v>DISTRIBUTION</v>
      </c>
      <c r="CP267" s="333" t="str">
        <f>VLOOKUP($A267,'Depr Group Buckets'!$A:$J,CP$4,FALSE)</f>
        <v>Valid</v>
      </c>
      <c r="CQ267" s="333" t="str">
        <f>VLOOKUP($A267,'Depr Group Buckets'!$A:$J,CQ$4,FALSE)</f>
        <v>365</v>
      </c>
    </row>
    <row r="268" spans="1:95" ht="12.75" customHeight="1" x14ac:dyDescent="0.25">
      <c r="A268" s="335">
        <v>36600</v>
      </c>
      <c r="B268" s="336" t="s">
        <v>252</v>
      </c>
      <c r="C268" s="337">
        <v>364663783.60000008</v>
      </c>
      <c r="D268" s="337">
        <v>366967076.22000009</v>
      </c>
      <c r="E268" s="337">
        <v>370880321.0800001</v>
      </c>
      <c r="F268" s="337">
        <v>378243243.51000011</v>
      </c>
      <c r="G268" s="337">
        <v>382712021.53000015</v>
      </c>
      <c r="H268" s="337">
        <v>385276623.57000011</v>
      </c>
      <c r="I268" s="337">
        <v>392943069.4600001</v>
      </c>
      <c r="J268" s="337">
        <v>394968856.01000005</v>
      </c>
      <c r="K268" s="337">
        <v>407025779.59000003</v>
      </c>
      <c r="L268" s="337">
        <v>411445787.17000008</v>
      </c>
      <c r="M268" s="337">
        <v>419082414.2700001</v>
      </c>
      <c r="N268" s="337">
        <v>417938138.10000008</v>
      </c>
      <c r="O268" s="337">
        <v>426864399.1400001</v>
      </c>
      <c r="P268" s="337">
        <v>429047972.36350012</v>
      </c>
      <c r="Q268" s="337">
        <v>432520589.26770014</v>
      </c>
      <c r="R268" s="337">
        <v>435914354.20210016</v>
      </c>
      <c r="S268" s="337">
        <v>437451066.83640015</v>
      </c>
      <c r="T268" s="337">
        <v>439603527.79710019</v>
      </c>
      <c r="U268" s="337">
        <v>442372841.5127002</v>
      </c>
      <c r="V268" s="337">
        <v>443901834.0224002</v>
      </c>
      <c r="W268" s="337">
        <v>445487317.70780021</v>
      </c>
      <c r="X268" s="337">
        <v>446819606.31960022</v>
      </c>
      <c r="Y268" s="337">
        <v>448203144.5393002</v>
      </c>
      <c r="Z268" s="337">
        <v>449453241.31380022</v>
      </c>
      <c r="AA268" s="337">
        <v>453436794.29440022</v>
      </c>
      <c r="AB268" s="337">
        <v>454729401.17720026</v>
      </c>
      <c r="AC268" s="337">
        <v>455921789.87570029</v>
      </c>
      <c r="AD268" s="337">
        <v>457586426.4084003</v>
      </c>
      <c r="AE268" s="337">
        <v>459037639.12230033</v>
      </c>
      <c r="AF268" s="337">
        <v>461224271.84870034</v>
      </c>
      <c r="AG268" s="337">
        <v>465071292.69310033</v>
      </c>
      <c r="AH268" s="337">
        <v>466673551.49990034</v>
      </c>
      <c r="AI268" s="337">
        <v>468173715.67760032</v>
      </c>
      <c r="AJ268" s="337">
        <v>470271109.9490003</v>
      </c>
      <c r="AK268" s="337">
        <v>472199767.74160033</v>
      </c>
      <c r="AL268" s="337">
        <v>473341099.17850029</v>
      </c>
      <c r="AM268" s="337">
        <v>476701352.6383003</v>
      </c>
      <c r="AN268" s="337"/>
      <c r="AO268" s="337"/>
      <c r="AP268" s="337"/>
      <c r="AQ268" s="337"/>
      <c r="AR268" s="337"/>
      <c r="AS268" s="337"/>
      <c r="AT268" s="337"/>
      <c r="AU268" s="337"/>
      <c r="AV268" s="337"/>
      <c r="AW268" s="337"/>
      <c r="AX268" s="337"/>
      <c r="AY268" s="337"/>
      <c r="AZ268" s="337"/>
      <c r="BA268" s="337"/>
      <c r="BB268" s="337"/>
      <c r="BC268" s="337"/>
      <c r="BD268" s="337"/>
      <c r="BE268" s="337"/>
      <c r="BF268" s="337"/>
      <c r="BG268" s="337"/>
      <c r="BH268" s="337"/>
      <c r="BI268" s="337"/>
      <c r="BJ268" s="337"/>
      <c r="BK268" s="337"/>
      <c r="BL268" s="337"/>
      <c r="BM268" s="337"/>
      <c r="BN268" s="337"/>
      <c r="BO268" s="337"/>
      <c r="BP268" s="337"/>
      <c r="BQ268" s="337"/>
      <c r="BR268" s="337"/>
      <c r="BS268" s="337"/>
      <c r="BT268" s="337"/>
      <c r="BU268" s="337"/>
      <c r="BV268" s="337"/>
      <c r="BW268" s="337"/>
      <c r="BX268" s="9">
        <f t="shared" si="41"/>
        <v>426864399.1400001</v>
      </c>
      <c r="BY268" s="9">
        <f t="shared" si="42"/>
        <v>453436794.29440022</v>
      </c>
      <c r="BZ268" s="9">
        <f t="shared" si="43"/>
        <v>476701352.6383003</v>
      </c>
      <c r="CA268" s="9">
        <f t="shared" si="44"/>
        <v>0</v>
      </c>
      <c r="CB268" s="9">
        <f t="shared" si="45"/>
        <v>0</v>
      </c>
      <c r="CC268" s="9">
        <f t="shared" si="46"/>
        <v>0</v>
      </c>
      <c r="CD268" s="11">
        <f t="shared" si="47"/>
        <v>393770116.39999998</v>
      </c>
      <c r="CE268" s="11">
        <f t="shared" si="48"/>
        <v>440852053.01999998</v>
      </c>
      <c r="CF268" s="11">
        <f t="shared" si="49"/>
        <v>464182170.16000003</v>
      </c>
      <c r="CG268" s="11">
        <f t="shared" si="50"/>
        <v>36669334.82</v>
      </c>
      <c r="CH268" s="11">
        <f t="shared" si="51"/>
        <v>0</v>
      </c>
      <c r="CI268" s="11">
        <f t="shared" si="52"/>
        <v>0</v>
      </c>
      <c r="CJ268" s="333" t="str">
        <f>VLOOKUP($A268,'Depr Group Buckets'!$A:$J,CJ$4,FALSE)</f>
        <v>DISTRIBUTION</v>
      </c>
      <c r="CK268" s="333" t="str">
        <f>VLOOKUP($A268,'Depr Group Buckets'!$A:$J,CK$4,FALSE)</f>
        <v>101/106</v>
      </c>
      <c r="CL268" s="333">
        <f>VLOOKUP($A268,'Depr Group Buckets'!$A:$J,CL$4,FALSE)</f>
        <v>108</v>
      </c>
      <c r="CM268" s="333">
        <f>VLOOKUP($A268,'Depr Group Buckets'!$A:$J,CM$4,FALSE)</f>
        <v>403</v>
      </c>
      <c r="CN268" s="333" t="str">
        <f>VLOOKUP($A268,'Depr Group Buckets'!$A:$J,CN$4,FALSE)</f>
        <v>DISTRIBUTION</v>
      </c>
      <c r="CO268" s="333" t="str">
        <f>VLOOKUP($A268,'Depr Group Buckets'!$A:$J,CO$4,FALSE)</f>
        <v>DISTRIBUTION</v>
      </c>
      <c r="CP268" s="333" t="str">
        <f>VLOOKUP($A268,'Depr Group Buckets'!$A:$J,CP$4,FALSE)</f>
        <v>Valid</v>
      </c>
      <c r="CQ268" s="333" t="str">
        <f>VLOOKUP($A268,'Depr Group Buckets'!$A:$J,CQ$4,FALSE)</f>
        <v>366</v>
      </c>
    </row>
    <row r="269" spans="1:95" ht="12.75" customHeight="1" x14ac:dyDescent="0.25">
      <c r="A269" s="335">
        <v>36700</v>
      </c>
      <c r="B269" s="336" t="s">
        <v>254</v>
      </c>
      <c r="C269" s="337">
        <v>376942018.6500001</v>
      </c>
      <c r="D269" s="337">
        <v>382035748.1500001</v>
      </c>
      <c r="E269" s="337">
        <v>387808512.93000013</v>
      </c>
      <c r="F269" s="337">
        <v>389234039.57000005</v>
      </c>
      <c r="G269" s="337">
        <v>395138267.43000007</v>
      </c>
      <c r="H269" s="337">
        <v>398380199.88000005</v>
      </c>
      <c r="I269" s="337">
        <v>401673515.06000006</v>
      </c>
      <c r="J269" s="337">
        <v>402619303.56000006</v>
      </c>
      <c r="K269" s="337">
        <v>418541570.43000007</v>
      </c>
      <c r="L269" s="337">
        <v>418602579.64000005</v>
      </c>
      <c r="M269" s="337">
        <v>427988876.96000004</v>
      </c>
      <c r="N269" s="337">
        <v>433199267.51000005</v>
      </c>
      <c r="O269" s="337">
        <v>438222911.00000006</v>
      </c>
      <c r="P269" s="337">
        <v>456718574.04550004</v>
      </c>
      <c r="Q269" s="337">
        <v>481293571.28610003</v>
      </c>
      <c r="R269" s="337">
        <v>537451337.48530006</v>
      </c>
      <c r="S269" s="337">
        <v>571342912.25520015</v>
      </c>
      <c r="T269" s="337">
        <v>591848362.66030014</v>
      </c>
      <c r="U269" s="337">
        <v>612622797.52110016</v>
      </c>
      <c r="V269" s="337">
        <v>624832857.86320019</v>
      </c>
      <c r="W269" s="337">
        <v>643496000.97540009</v>
      </c>
      <c r="X269" s="337">
        <v>655843383.35280013</v>
      </c>
      <c r="Y269" s="337">
        <v>666376609.56490016</v>
      </c>
      <c r="Z269" s="337">
        <v>678341381.26340008</v>
      </c>
      <c r="AA269" s="337">
        <v>710559613.38919997</v>
      </c>
      <c r="AB269" s="337">
        <v>721721127.63959992</v>
      </c>
      <c r="AC269" s="337">
        <v>731693902.07009995</v>
      </c>
      <c r="AD269" s="337">
        <v>747227418.86119998</v>
      </c>
      <c r="AE269" s="337">
        <v>761494088.15389991</v>
      </c>
      <c r="AF269" s="337">
        <v>773680426.32909989</v>
      </c>
      <c r="AG269" s="337">
        <v>787253843.00829995</v>
      </c>
      <c r="AH269" s="337">
        <v>798875381.14069998</v>
      </c>
      <c r="AI269" s="337">
        <v>810421904.73679996</v>
      </c>
      <c r="AJ269" s="337">
        <v>822089601.54699993</v>
      </c>
      <c r="AK269" s="337">
        <v>835070978.88879991</v>
      </c>
      <c r="AL269" s="337">
        <v>846040503.65049982</v>
      </c>
      <c r="AM269" s="337">
        <v>858656609.30189979</v>
      </c>
      <c r="AN269" s="337"/>
      <c r="AO269" s="337"/>
      <c r="AP269" s="337"/>
      <c r="AQ269" s="337"/>
      <c r="AR269" s="337"/>
      <c r="AS269" s="337"/>
      <c r="AT269" s="337"/>
      <c r="AU269" s="337"/>
      <c r="AV269" s="337"/>
      <c r="AW269" s="337"/>
      <c r="AX269" s="337"/>
      <c r="AY269" s="337"/>
      <c r="AZ269" s="337"/>
      <c r="BA269" s="337"/>
      <c r="BB269" s="337"/>
      <c r="BC269" s="337"/>
      <c r="BD269" s="337"/>
      <c r="BE269" s="337"/>
      <c r="BF269" s="337"/>
      <c r="BG269" s="337"/>
      <c r="BH269" s="337"/>
      <c r="BI269" s="337"/>
      <c r="BJ269" s="337"/>
      <c r="BK269" s="337"/>
      <c r="BL269" s="337"/>
      <c r="BM269" s="337"/>
      <c r="BN269" s="337"/>
      <c r="BO269" s="337"/>
      <c r="BP269" s="337"/>
      <c r="BQ269" s="337"/>
      <c r="BR269" s="337"/>
      <c r="BS269" s="337"/>
      <c r="BT269" s="337"/>
      <c r="BU269" s="337"/>
      <c r="BV269" s="337"/>
      <c r="BW269" s="337"/>
      <c r="BX269" s="9">
        <f t="shared" ref="BX269:BX304" si="53">O269</f>
        <v>438222911.00000006</v>
      </c>
      <c r="BY269" s="9">
        <f t="shared" ref="BY269:BY304" si="54">AA269</f>
        <v>710559613.38919997</v>
      </c>
      <c r="BZ269" s="9">
        <f t="shared" ref="BZ269:BZ304" si="55">AM269</f>
        <v>858656609.30189979</v>
      </c>
      <c r="CA269" s="9">
        <f t="shared" ref="CA269:CA304" si="56">AY269</f>
        <v>0</v>
      </c>
      <c r="CB269" s="9">
        <f t="shared" ref="CB269:CB304" si="57">BK269</f>
        <v>0</v>
      </c>
      <c r="CC269" s="9">
        <f t="shared" ref="CC269:CC304" si="58">BW269</f>
        <v>0</v>
      </c>
      <c r="CD269" s="11">
        <f t="shared" ref="CD269:CD304" si="59">ROUND(SUM(C269:O269)/13,2)</f>
        <v>405414370.06</v>
      </c>
      <c r="CE269" s="11">
        <f t="shared" ref="CE269:CE304" si="60">ROUND(SUM(O269:AA269)/13,2)</f>
        <v>589919254.82000005</v>
      </c>
      <c r="CF269" s="11">
        <f t="shared" ref="CF269:CF304" si="61">ROUND(SUM(AA269:AM269)/13,2)</f>
        <v>784983492.21000004</v>
      </c>
      <c r="CG269" s="11">
        <f t="shared" ref="CG269:CG304" si="62">ROUND(SUM(AM269:AY269)/13,2)</f>
        <v>66050508.409999996</v>
      </c>
      <c r="CH269" s="11">
        <f t="shared" ref="CH269:CH304" si="63">ROUND(SUM(AY269:BK269)/13,2)</f>
        <v>0</v>
      </c>
      <c r="CI269" s="11">
        <f t="shared" ref="CI269:CI304" si="64">ROUND(SUM(BK269:BW269)/13,2)</f>
        <v>0</v>
      </c>
      <c r="CJ269" s="333" t="str">
        <f>VLOOKUP($A269,'Depr Group Buckets'!$A:$J,CJ$4,FALSE)</f>
        <v>DISTRIBUTION</v>
      </c>
      <c r="CK269" s="333" t="str">
        <f>VLOOKUP($A269,'Depr Group Buckets'!$A:$J,CK$4,FALSE)</f>
        <v>101/106</v>
      </c>
      <c r="CL269" s="333">
        <f>VLOOKUP($A269,'Depr Group Buckets'!$A:$J,CL$4,FALSE)</f>
        <v>108</v>
      </c>
      <c r="CM269" s="333">
        <f>VLOOKUP($A269,'Depr Group Buckets'!$A:$J,CM$4,FALSE)</f>
        <v>403</v>
      </c>
      <c r="CN269" s="333" t="str">
        <f>VLOOKUP($A269,'Depr Group Buckets'!$A:$J,CN$4,FALSE)</f>
        <v>DISTRIBUTION</v>
      </c>
      <c r="CO269" s="333" t="str">
        <f>VLOOKUP($A269,'Depr Group Buckets'!$A:$J,CO$4,FALSE)</f>
        <v>DISTRIBUTION</v>
      </c>
      <c r="CP269" s="333" t="str">
        <f>VLOOKUP($A269,'Depr Group Buckets'!$A:$J,CP$4,FALSE)</f>
        <v>Valid</v>
      </c>
      <c r="CQ269" s="333" t="str">
        <f>VLOOKUP($A269,'Depr Group Buckets'!$A:$J,CQ$4,FALSE)</f>
        <v>367</v>
      </c>
    </row>
    <row r="270" spans="1:95" ht="12.75" customHeight="1" x14ac:dyDescent="0.25">
      <c r="A270" s="335">
        <v>36800</v>
      </c>
      <c r="B270" s="336" t="s">
        <v>256</v>
      </c>
      <c r="C270" s="337">
        <v>852150896.54999983</v>
      </c>
      <c r="D270" s="337">
        <v>854436572.31999981</v>
      </c>
      <c r="E270" s="337">
        <v>858512395.26999974</v>
      </c>
      <c r="F270" s="337">
        <v>873460227.58999968</v>
      </c>
      <c r="G270" s="337">
        <v>876407138.0399996</v>
      </c>
      <c r="H270" s="337">
        <v>879169747.79999959</v>
      </c>
      <c r="I270" s="337">
        <v>890791645.38999963</v>
      </c>
      <c r="J270" s="337">
        <v>891917480.98999965</v>
      </c>
      <c r="K270" s="337">
        <v>903777940.26999962</v>
      </c>
      <c r="L270" s="337">
        <v>917405971.38999963</v>
      </c>
      <c r="M270" s="337">
        <v>925752912.45999956</v>
      </c>
      <c r="N270" s="337">
        <v>933535207.73999953</v>
      </c>
      <c r="O270" s="337">
        <v>943725784.40999961</v>
      </c>
      <c r="P270" s="337">
        <v>949399342.20099962</v>
      </c>
      <c r="Q270" s="337">
        <v>958422210.06019962</v>
      </c>
      <c r="R270" s="337">
        <v>967240197.57459962</v>
      </c>
      <c r="S270" s="337">
        <v>971233023.56639969</v>
      </c>
      <c r="T270" s="337">
        <v>976825742.64459968</v>
      </c>
      <c r="U270" s="337">
        <v>984021224.45019972</v>
      </c>
      <c r="V270" s="337">
        <v>987993991.31239963</v>
      </c>
      <c r="W270" s="337">
        <v>992113538.67279959</v>
      </c>
      <c r="X270" s="337">
        <v>995575211.64959967</v>
      </c>
      <c r="Y270" s="337">
        <v>999170045.99179971</v>
      </c>
      <c r="Z270" s="337">
        <v>1002418160.6887997</v>
      </c>
      <c r="AA270" s="337">
        <v>1012768588.9443998</v>
      </c>
      <c r="AB270" s="337">
        <v>1016127157.2671998</v>
      </c>
      <c r="AC270" s="337">
        <v>1019225329.6081998</v>
      </c>
      <c r="AD270" s="337">
        <v>1023550539.0583999</v>
      </c>
      <c r="AE270" s="337">
        <v>1027321211.3997999</v>
      </c>
      <c r="AF270" s="337">
        <v>1033002718.6561999</v>
      </c>
      <c r="AG270" s="337">
        <v>1042998396.7606</v>
      </c>
      <c r="AH270" s="337">
        <v>1047161530.7473999</v>
      </c>
      <c r="AI270" s="337">
        <v>1051059393.2175999</v>
      </c>
      <c r="AJ270" s="337">
        <v>1056509033.0339998</v>
      </c>
      <c r="AK270" s="337">
        <v>1061520246.4415998</v>
      </c>
      <c r="AL270" s="337">
        <v>1064485757.1809998</v>
      </c>
      <c r="AM270" s="337">
        <v>1073216672.1457999</v>
      </c>
      <c r="AN270" s="337"/>
      <c r="AO270" s="337"/>
      <c r="AP270" s="337"/>
      <c r="AQ270" s="337"/>
      <c r="AR270" s="337"/>
      <c r="AS270" s="337"/>
      <c r="AT270" s="337"/>
      <c r="AU270" s="337"/>
      <c r="AV270" s="337"/>
      <c r="AW270" s="337"/>
      <c r="AX270" s="337"/>
      <c r="AY270" s="337"/>
      <c r="AZ270" s="337"/>
      <c r="BA270" s="337"/>
      <c r="BB270" s="337"/>
      <c r="BC270" s="337"/>
      <c r="BD270" s="337"/>
      <c r="BE270" s="337"/>
      <c r="BF270" s="337"/>
      <c r="BG270" s="337"/>
      <c r="BH270" s="337"/>
      <c r="BI270" s="337"/>
      <c r="BJ270" s="337"/>
      <c r="BK270" s="337"/>
      <c r="BL270" s="337"/>
      <c r="BM270" s="337"/>
      <c r="BN270" s="337"/>
      <c r="BO270" s="337"/>
      <c r="BP270" s="337"/>
      <c r="BQ270" s="337"/>
      <c r="BR270" s="337"/>
      <c r="BS270" s="337"/>
      <c r="BT270" s="337"/>
      <c r="BU270" s="337"/>
      <c r="BV270" s="337"/>
      <c r="BW270" s="337"/>
      <c r="BX270" s="9">
        <f t="shared" si="53"/>
        <v>943725784.40999961</v>
      </c>
      <c r="BY270" s="9">
        <f t="shared" si="54"/>
        <v>1012768588.9443998</v>
      </c>
      <c r="BZ270" s="9">
        <f t="shared" si="55"/>
        <v>1073216672.1457999</v>
      </c>
      <c r="CA270" s="9">
        <f t="shared" si="56"/>
        <v>0</v>
      </c>
      <c r="CB270" s="9">
        <f t="shared" si="57"/>
        <v>0</v>
      </c>
      <c r="CC270" s="9">
        <f t="shared" si="58"/>
        <v>0</v>
      </c>
      <c r="CD270" s="11">
        <f t="shared" si="59"/>
        <v>892387993.86000001</v>
      </c>
      <c r="CE270" s="11">
        <f t="shared" si="60"/>
        <v>980069774.00999999</v>
      </c>
      <c r="CF270" s="11">
        <f t="shared" si="61"/>
        <v>1040688198.04</v>
      </c>
      <c r="CG270" s="11">
        <f t="shared" si="62"/>
        <v>82555128.629999995</v>
      </c>
      <c r="CH270" s="11">
        <f t="shared" si="63"/>
        <v>0</v>
      </c>
      <c r="CI270" s="11">
        <f t="shared" si="64"/>
        <v>0</v>
      </c>
      <c r="CJ270" s="333" t="str">
        <f>VLOOKUP($A270,'Depr Group Buckets'!$A:$J,CJ$4,FALSE)</f>
        <v>DISTRIBUTION</v>
      </c>
      <c r="CK270" s="333" t="str">
        <f>VLOOKUP($A270,'Depr Group Buckets'!$A:$J,CK$4,FALSE)</f>
        <v>101/106</v>
      </c>
      <c r="CL270" s="333">
        <f>VLOOKUP($A270,'Depr Group Buckets'!$A:$J,CL$4,FALSE)</f>
        <v>108</v>
      </c>
      <c r="CM270" s="333">
        <f>VLOOKUP($A270,'Depr Group Buckets'!$A:$J,CM$4,FALSE)</f>
        <v>403</v>
      </c>
      <c r="CN270" s="333" t="str">
        <f>VLOOKUP($A270,'Depr Group Buckets'!$A:$J,CN$4,FALSE)</f>
        <v>DISTRIBUTION</v>
      </c>
      <c r="CO270" s="333" t="str">
        <f>VLOOKUP($A270,'Depr Group Buckets'!$A:$J,CO$4,FALSE)</f>
        <v>DISTRIBUTION</v>
      </c>
      <c r="CP270" s="333" t="str">
        <f>VLOOKUP($A270,'Depr Group Buckets'!$A:$J,CP$4,FALSE)</f>
        <v>Valid</v>
      </c>
      <c r="CQ270" s="333" t="str">
        <f>VLOOKUP($A270,'Depr Group Buckets'!$A:$J,CQ$4,FALSE)</f>
        <v>368</v>
      </c>
    </row>
    <row r="271" spans="1:95" ht="12.75" customHeight="1" x14ac:dyDescent="0.25">
      <c r="A271" s="335">
        <v>36900</v>
      </c>
      <c r="B271" s="336" t="s">
        <v>258</v>
      </c>
      <c r="C271" s="337">
        <v>79877067.550000027</v>
      </c>
      <c r="D271" s="337">
        <v>80733494.12000002</v>
      </c>
      <c r="E271" s="337">
        <v>81559808.980000019</v>
      </c>
      <c r="F271" s="337">
        <v>80126913.680000022</v>
      </c>
      <c r="G271" s="337">
        <v>81116521.590000018</v>
      </c>
      <c r="H271" s="337">
        <v>82131742.680000022</v>
      </c>
      <c r="I271" s="337">
        <v>80345416.980000019</v>
      </c>
      <c r="J271" s="337">
        <v>80965530.330000028</v>
      </c>
      <c r="K271" s="337">
        <v>82370643.160000026</v>
      </c>
      <c r="L271" s="337">
        <v>81302883.240000024</v>
      </c>
      <c r="M271" s="337">
        <v>82787810.290000021</v>
      </c>
      <c r="N271" s="337">
        <v>83527086.980000019</v>
      </c>
      <c r="O271" s="337">
        <v>82658993.710000038</v>
      </c>
      <c r="P271" s="337">
        <v>82811691.139500037</v>
      </c>
      <c r="Q271" s="337">
        <v>83054531.482900038</v>
      </c>
      <c r="R271" s="337">
        <v>83291857.701700047</v>
      </c>
      <c r="S271" s="337">
        <v>83399320.122800052</v>
      </c>
      <c r="T271" s="337">
        <v>83549841.866700053</v>
      </c>
      <c r="U271" s="337">
        <v>83743500.167900056</v>
      </c>
      <c r="V271" s="337">
        <v>83850422.72480005</v>
      </c>
      <c r="W271" s="337">
        <v>83961295.710600048</v>
      </c>
      <c r="X271" s="337">
        <v>84054462.749200046</v>
      </c>
      <c r="Y271" s="337">
        <v>84151213.676100045</v>
      </c>
      <c r="Z271" s="337">
        <v>84238633.032600045</v>
      </c>
      <c r="AA271" s="337">
        <v>84517203.168800056</v>
      </c>
      <c r="AB271" s="337">
        <v>84607595.25440006</v>
      </c>
      <c r="AC271" s="337">
        <v>84690979.078900054</v>
      </c>
      <c r="AD271" s="337">
        <v>84807387.226800054</v>
      </c>
      <c r="AE271" s="337">
        <v>84908870.637100041</v>
      </c>
      <c r="AF271" s="337">
        <v>85061782.019900039</v>
      </c>
      <c r="AG271" s="337">
        <v>85330804.458700046</v>
      </c>
      <c r="AH271" s="337">
        <v>85442850.53230004</v>
      </c>
      <c r="AI271" s="337">
        <v>85547757.115200028</v>
      </c>
      <c r="AJ271" s="337">
        <v>85694428.043000028</v>
      </c>
      <c r="AK271" s="337">
        <v>85829299.213200033</v>
      </c>
      <c r="AL271" s="337">
        <v>85909112.604500026</v>
      </c>
      <c r="AM271" s="337">
        <v>86144095.359100029</v>
      </c>
      <c r="AN271" s="337"/>
      <c r="AO271" s="337"/>
      <c r="AP271" s="337"/>
      <c r="AQ271" s="337"/>
      <c r="AR271" s="337"/>
      <c r="AS271" s="337"/>
      <c r="AT271" s="337"/>
      <c r="AU271" s="337"/>
      <c r="AV271" s="337"/>
      <c r="AW271" s="337"/>
      <c r="AX271" s="337"/>
      <c r="AY271" s="337"/>
      <c r="AZ271" s="337"/>
      <c r="BA271" s="337"/>
      <c r="BB271" s="337"/>
      <c r="BC271" s="337"/>
      <c r="BD271" s="337"/>
      <c r="BE271" s="337"/>
      <c r="BF271" s="337"/>
      <c r="BG271" s="337"/>
      <c r="BH271" s="337"/>
      <c r="BI271" s="337"/>
      <c r="BJ271" s="337"/>
      <c r="BK271" s="337"/>
      <c r="BL271" s="337"/>
      <c r="BM271" s="337"/>
      <c r="BN271" s="337"/>
      <c r="BO271" s="337"/>
      <c r="BP271" s="337"/>
      <c r="BQ271" s="337"/>
      <c r="BR271" s="337"/>
      <c r="BS271" s="337"/>
      <c r="BT271" s="337"/>
      <c r="BU271" s="337"/>
      <c r="BV271" s="337"/>
      <c r="BW271" s="337"/>
      <c r="BX271" s="9">
        <f t="shared" si="53"/>
        <v>82658993.710000038</v>
      </c>
      <c r="BY271" s="9">
        <f t="shared" si="54"/>
        <v>84517203.168800056</v>
      </c>
      <c r="BZ271" s="9">
        <f t="shared" si="55"/>
        <v>86144095.359100029</v>
      </c>
      <c r="CA271" s="9">
        <f t="shared" si="56"/>
        <v>0</v>
      </c>
      <c r="CB271" s="9">
        <f t="shared" si="57"/>
        <v>0</v>
      </c>
      <c r="CC271" s="9">
        <f t="shared" si="58"/>
        <v>0</v>
      </c>
      <c r="CD271" s="11">
        <f t="shared" si="59"/>
        <v>81500301.019999996</v>
      </c>
      <c r="CE271" s="11">
        <f t="shared" si="60"/>
        <v>83637151.329999998</v>
      </c>
      <c r="CF271" s="11">
        <f t="shared" si="61"/>
        <v>85268628.049999997</v>
      </c>
      <c r="CG271" s="11">
        <f t="shared" si="62"/>
        <v>6626468.8700000001</v>
      </c>
      <c r="CH271" s="11">
        <f t="shared" si="63"/>
        <v>0</v>
      </c>
      <c r="CI271" s="11">
        <f t="shared" si="64"/>
        <v>0</v>
      </c>
      <c r="CJ271" s="333" t="str">
        <f>VLOOKUP($A271,'Depr Group Buckets'!$A:$J,CJ$4,FALSE)</f>
        <v>DISTRIBUTION</v>
      </c>
      <c r="CK271" s="333" t="str">
        <f>VLOOKUP($A271,'Depr Group Buckets'!$A:$J,CK$4,FALSE)</f>
        <v>101/106</v>
      </c>
      <c r="CL271" s="333">
        <f>VLOOKUP($A271,'Depr Group Buckets'!$A:$J,CL$4,FALSE)</f>
        <v>108</v>
      </c>
      <c r="CM271" s="333">
        <f>VLOOKUP($A271,'Depr Group Buckets'!$A:$J,CM$4,FALSE)</f>
        <v>403</v>
      </c>
      <c r="CN271" s="333" t="str">
        <f>VLOOKUP($A271,'Depr Group Buckets'!$A:$J,CN$4,FALSE)</f>
        <v>DISTRIBUTION</v>
      </c>
      <c r="CO271" s="333" t="str">
        <f>VLOOKUP($A271,'Depr Group Buckets'!$A:$J,CO$4,FALSE)</f>
        <v>DISTRIBUTION</v>
      </c>
      <c r="CP271" s="333" t="str">
        <f>VLOOKUP($A271,'Depr Group Buckets'!$A:$J,CP$4,FALSE)</f>
        <v>Valid</v>
      </c>
      <c r="CQ271" s="333" t="str">
        <f>VLOOKUP($A271,'Depr Group Buckets'!$A:$J,CQ$4,FALSE)</f>
        <v>369</v>
      </c>
    </row>
    <row r="272" spans="1:95" ht="12.75" customHeight="1" x14ac:dyDescent="0.25">
      <c r="A272" s="335">
        <v>36902</v>
      </c>
      <c r="B272" s="336" t="s">
        <v>259</v>
      </c>
      <c r="C272" s="337">
        <v>139496640.42000005</v>
      </c>
      <c r="D272" s="337">
        <v>140540945.05000004</v>
      </c>
      <c r="E272" s="337">
        <v>142016784.55000004</v>
      </c>
      <c r="F272" s="337">
        <v>141329349.28000006</v>
      </c>
      <c r="G272" s="337">
        <v>142805286.54000005</v>
      </c>
      <c r="H272" s="337">
        <v>144080485.54000005</v>
      </c>
      <c r="I272" s="337">
        <v>143147777.01000005</v>
      </c>
      <c r="J272" s="337">
        <v>144102170.07000005</v>
      </c>
      <c r="K272" s="337">
        <v>147490628.38000005</v>
      </c>
      <c r="L272" s="337">
        <v>146230076.24000004</v>
      </c>
      <c r="M272" s="337">
        <v>148258965.96000004</v>
      </c>
      <c r="N272" s="337">
        <v>149157143.86000004</v>
      </c>
      <c r="O272" s="337">
        <v>148445050.32000002</v>
      </c>
      <c r="P272" s="337">
        <v>148774198.109</v>
      </c>
      <c r="Q272" s="337">
        <v>149297653.9558</v>
      </c>
      <c r="R272" s="337">
        <v>149809223.80340001</v>
      </c>
      <c r="S272" s="337">
        <v>150040865.02560002</v>
      </c>
      <c r="T272" s="337">
        <v>150365323.01340002</v>
      </c>
      <c r="U272" s="337">
        <v>150782764.24580002</v>
      </c>
      <c r="V272" s="337">
        <v>151013241.74960002</v>
      </c>
      <c r="W272" s="337">
        <v>151252234.63120002</v>
      </c>
      <c r="X272" s="337">
        <v>151453061.34840003</v>
      </c>
      <c r="Y272" s="337">
        <v>151661613.34220001</v>
      </c>
      <c r="Z272" s="337">
        <v>151850050.61520001</v>
      </c>
      <c r="AA272" s="337">
        <v>152450524.02760002</v>
      </c>
      <c r="AB272" s="337">
        <v>152645369.19880003</v>
      </c>
      <c r="AC272" s="337">
        <v>152825107.66780004</v>
      </c>
      <c r="AD272" s="337">
        <v>153076031.90360004</v>
      </c>
      <c r="AE272" s="337">
        <v>153294785.02420002</v>
      </c>
      <c r="AF272" s="337">
        <v>153624393.99980003</v>
      </c>
      <c r="AG272" s="337">
        <v>154204286.80740002</v>
      </c>
      <c r="AH272" s="337">
        <v>154445808.3346</v>
      </c>
      <c r="AI272" s="337">
        <v>154671940.31039998</v>
      </c>
      <c r="AJ272" s="337">
        <v>154988097.64599997</v>
      </c>
      <c r="AK272" s="337">
        <v>155278819.95639998</v>
      </c>
      <c r="AL272" s="337">
        <v>155450862.14899999</v>
      </c>
      <c r="AM272" s="337">
        <v>155957380.53819999</v>
      </c>
      <c r="AN272" s="337"/>
      <c r="AO272" s="337"/>
      <c r="AP272" s="337"/>
      <c r="AQ272" s="337"/>
      <c r="AR272" s="337"/>
      <c r="AS272" s="337"/>
      <c r="AT272" s="337"/>
      <c r="AU272" s="337"/>
      <c r="AV272" s="337"/>
      <c r="AW272" s="337"/>
      <c r="AX272" s="337"/>
      <c r="AY272" s="337"/>
      <c r="AZ272" s="337"/>
      <c r="BA272" s="337"/>
      <c r="BB272" s="337"/>
      <c r="BC272" s="337"/>
      <c r="BD272" s="337"/>
      <c r="BE272" s="337"/>
      <c r="BF272" s="337"/>
      <c r="BG272" s="337"/>
      <c r="BH272" s="337"/>
      <c r="BI272" s="337"/>
      <c r="BJ272" s="337"/>
      <c r="BK272" s="337"/>
      <c r="BL272" s="337"/>
      <c r="BM272" s="337"/>
      <c r="BN272" s="337"/>
      <c r="BO272" s="337"/>
      <c r="BP272" s="337"/>
      <c r="BQ272" s="337"/>
      <c r="BR272" s="337"/>
      <c r="BS272" s="337"/>
      <c r="BT272" s="337"/>
      <c r="BU272" s="337"/>
      <c r="BV272" s="337"/>
      <c r="BW272" s="337"/>
      <c r="BX272" s="9">
        <f t="shared" si="53"/>
        <v>148445050.32000002</v>
      </c>
      <c r="BY272" s="9">
        <f t="shared" si="54"/>
        <v>152450524.02760002</v>
      </c>
      <c r="BZ272" s="9">
        <f t="shared" si="55"/>
        <v>155957380.53819999</v>
      </c>
      <c r="CA272" s="9">
        <f t="shared" si="56"/>
        <v>0</v>
      </c>
      <c r="CB272" s="9">
        <f t="shared" si="57"/>
        <v>0</v>
      </c>
      <c r="CC272" s="9">
        <f t="shared" si="58"/>
        <v>0</v>
      </c>
      <c r="CD272" s="11">
        <f t="shared" si="59"/>
        <v>144392407.94</v>
      </c>
      <c r="CE272" s="11">
        <f t="shared" si="60"/>
        <v>150553523.40000001</v>
      </c>
      <c r="CF272" s="11">
        <f t="shared" si="61"/>
        <v>154070262.12</v>
      </c>
      <c r="CG272" s="11">
        <f t="shared" si="62"/>
        <v>11996721.58</v>
      </c>
      <c r="CH272" s="11">
        <f t="shared" si="63"/>
        <v>0</v>
      </c>
      <c r="CI272" s="11">
        <f t="shared" si="64"/>
        <v>0</v>
      </c>
      <c r="CJ272" s="333" t="str">
        <f>VLOOKUP($A272,'Depr Group Buckets'!$A:$J,CJ$4,FALSE)</f>
        <v>DISTRIBUTION</v>
      </c>
      <c r="CK272" s="333" t="str">
        <f>VLOOKUP($A272,'Depr Group Buckets'!$A:$J,CK$4,FALSE)</f>
        <v>101/106</v>
      </c>
      <c r="CL272" s="333">
        <f>VLOOKUP($A272,'Depr Group Buckets'!$A:$J,CL$4,FALSE)</f>
        <v>108</v>
      </c>
      <c r="CM272" s="333">
        <f>VLOOKUP($A272,'Depr Group Buckets'!$A:$J,CM$4,FALSE)</f>
        <v>403</v>
      </c>
      <c r="CN272" s="333" t="str">
        <f>VLOOKUP($A272,'Depr Group Buckets'!$A:$J,CN$4,FALSE)</f>
        <v>DISTRIBUTION</v>
      </c>
      <c r="CO272" s="333" t="str">
        <f>VLOOKUP($A272,'Depr Group Buckets'!$A:$J,CO$4,FALSE)</f>
        <v>DISTRIBUTION</v>
      </c>
      <c r="CP272" s="333" t="str">
        <f>VLOOKUP($A272,'Depr Group Buckets'!$A:$J,CP$4,FALSE)</f>
        <v>Valid</v>
      </c>
      <c r="CQ272" s="333" t="str">
        <f>VLOOKUP($A272,'Depr Group Buckets'!$A:$J,CQ$4,FALSE)</f>
        <v>369</v>
      </c>
    </row>
    <row r="273" spans="1:95" ht="12.75" customHeight="1" x14ac:dyDescent="0.25">
      <c r="A273" s="335">
        <v>37000</v>
      </c>
      <c r="B273" s="336" t="s">
        <v>261</v>
      </c>
      <c r="C273" s="337">
        <v>18650635.839999974</v>
      </c>
      <c r="D273" s="337">
        <v>18676468.059999973</v>
      </c>
      <c r="E273" s="337">
        <v>18686593.099999972</v>
      </c>
      <c r="F273" s="337">
        <v>18679507.859999973</v>
      </c>
      <c r="G273" s="337">
        <v>18699559.169999972</v>
      </c>
      <c r="H273" s="337">
        <v>18710817.489999972</v>
      </c>
      <c r="I273" s="337">
        <v>18683827.779999971</v>
      </c>
      <c r="J273" s="337">
        <v>18714856.329999972</v>
      </c>
      <c r="K273" s="337">
        <v>18761082.459999971</v>
      </c>
      <c r="L273" s="337">
        <v>18689790.129999973</v>
      </c>
      <c r="M273" s="337">
        <v>18712422.699999973</v>
      </c>
      <c r="N273" s="337">
        <v>18738844.779999971</v>
      </c>
      <c r="O273" s="337">
        <v>18799459.209999971</v>
      </c>
      <c r="P273" s="337">
        <v>18799459.209999971</v>
      </c>
      <c r="Q273" s="337">
        <v>18799459.209999971</v>
      </c>
      <c r="R273" s="337">
        <v>18799459.209999971</v>
      </c>
      <c r="S273" s="337">
        <v>18799459.209999971</v>
      </c>
      <c r="T273" s="337">
        <v>18799459.209999971</v>
      </c>
      <c r="U273" s="337">
        <v>18799459.209999971</v>
      </c>
      <c r="V273" s="337">
        <v>18799459.209999971</v>
      </c>
      <c r="W273" s="337">
        <v>18799459.209999971</v>
      </c>
      <c r="X273" s="337">
        <v>18799459.209999971</v>
      </c>
      <c r="Y273" s="337">
        <v>18799459.209999971</v>
      </c>
      <c r="Z273" s="337">
        <v>18799459.209999971</v>
      </c>
      <c r="AA273" s="337">
        <v>18799459.209999971</v>
      </c>
      <c r="AB273" s="337">
        <v>18799459.209999971</v>
      </c>
      <c r="AC273" s="337">
        <v>18799459.209999971</v>
      </c>
      <c r="AD273" s="337">
        <v>18799459.209999971</v>
      </c>
      <c r="AE273" s="337">
        <v>18799459.209999971</v>
      </c>
      <c r="AF273" s="337">
        <v>18799459.209999971</v>
      </c>
      <c r="AG273" s="337">
        <v>18799459.209999971</v>
      </c>
      <c r="AH273" s="337">
        <v>18799459.209999971</v>
      </c>
      <c r="AI273" s="337">
        <v>18799459.209999971</v>
      </c>
      <c r="AJ273" s="337">
        <v>18799459.209999971</v>
      </c>
      <c r="AK273" s="337">
        <v>18799459.209999971</v>
      </c>
      <c r="AL273" s="337">
        <v>18799459.209999971</v>
      </c>
      <c r="AM273" s="337">
        <v>18799459.209999971</v>
      </c>
      <c r="AN273" s="337"/>
      <c r="AO273" s="337"/>
      <c r="AP273" s="337"/>
      <c r="AQ273" s="337"/>
      <c r="AR273" s="337"/>
      <c r="AS273" s="337"/>
      <c r="AT273" s="337"/>
      <c r="AU273" s="337"/>
      <c r="AV273" s="337"/>
      <c r="AW273" s="337"/>
      <c r="AX273" s="337"/>
      <c r="AY273" s="337"/>
      <c r="AZ273" s="337"/>
      <c r="BA273" s="337"/>
      <c r="BB273" s="337"/>
      <c r="BC273" s="337"/>
      <c r="BD273" s="337"/>
      <c r="BE273" s="337"/>
      <c r="BF273" s="337"/>
      <c r="BG273" s="337"/>
      <c r="BH273" s="337"/>
      <c r="BI273" s="337"/>
      <c r="BJ273" s="337"/>
      <c r="BK273" s="337"/>
      <c r="BL273" s="337"/>
      <c r="BM273" s="337"/>
      <c r="BN273" s="337"/>
      <c r="BO273" s="337"/>
      <c r="BP273" s="337"/>
      <c r="BQ273" s="337"/>
      <c r="BR273" s="337"/>
      <c r="BS273" s="337"/>
      <c r="BT273" s="337"/>
      <c r="BU273" s="337"/>
      <c r="BV273" s="337"/>
      <c r="BW273" s="337"/>
      <c r="BX273" s="9">
        <f t="shared" si="53"/>
        <v>18799459.209999971</v>
      </c>
      <c r="BY273" s="9">
        <f t="shared" si="54"/>
        <v>18799459.209999971</v>
      </c>
      <c r="BZ273" s="9">
        <f t="shared" si="55"/>
        <v>18799459.209999971</v>
      </c>
      <c r="CA273" s="9">
        <f t="shared" si="56"/>
        <v>0</v>
      </c>
      <c r="CB273" s="9">
        <f t="shared" si="57"/>
        <v>0</v>
      </c>
      <c r="CC273" s="9">
        <f t="shared" si="58"/>
        <v>0</v>
      </c>
      <c r="CD273" s="11">
        <f t="shared" si="59"/>
        <v>18707989.609999999</v>
      </c>
      <c r="CE273" s="11">
        <f t="shared" si="60"/>
        <v>18799459.210000001</v>
      </c>
      <c r="CF273" s="11">
        <f t="shared" si="61"/>
        <v>18799459.210000001</v>
      </c>
      <c r="CG273" s="11">
        <f t="shared" si="62"/>
        <v>1446112.25</v>
      </c>
      <c r="CH273" s="11">
        <f t="shared" si="63"/>
        <v>0</v>
      </c>
      <c r="CI273" s="11">
        <f t="shared" si="64"/>
        <v>0</v>
      </c>
      <c r="CJ273" s="333" t="str">
        <f>VLOOKUP($A273,'Depr Group Buckets'!$A:$J,CJ$4,FALSE)</f>
        <v>DISTRIBUTION</v>
      </c>
      <c r="CK273" s="333" t="str">
        <f>VLOOKUP($A273,'Depr Group Buckets'!$A:$J,CK$4,FALSE)</f>
        <v>101/106</v>
      </c>
      <c r="CL273" s="333">
        <f>VLOOKUP($A273,'Depr Group Buckets'!$A:$J,CL$4,FALSE)</f>
        <v>108</v>
      </c>
      <c r="CM273" s="333">
        <f>VLOOKUP($A273,'Depr Group Buckets'!$A:$J,CM$4,FALSE)</f>
        <v>403</v>
      </c>
      <c r="CN273" s="333" t="str">
        <f>VLOOKUP($A273,'Depr Group Buckets'!$A:$J,CN$4,FALSE)</f>
        <v>DISTRIBUTION</v>
      </c>
      <c r="CO273" s="333" t="str">
        <f>VLOOKUP($A273,'Depr Group Buckets'!$A:$J,CO$4,FALSE)</f>
        <v>DISTRIBUTION</v>
      </c>
      <c r="CP273" s="333" t="str">
        <f>VLOOKUP($A273,'Depr Group Buckets'!$A:$J,CP$4,FALSE)</f>
        <v>Valid</v>
      </c>
      <c r="CQ273" s="333" t="str">
        <f>VLOOKUP($A273,'Depr Group Buckets'!$A:$J,CQ$4,FALSE)</f>
        <v>370</v>
      </c>
    </row>
    <row r="274" spans="1:95" ht="12.75" customHeight="1" x14ac:dyDescent="0.25">
      <c r="A274" s="335">
        <v>37001</v>
      </c>
      <c r="B274" s="336" t="s">
        <v>262</v>
      </c>
      <c r="C274" s="337">
        <v>109374458.01999997</v>
      </c>
      <c r="D274" s="337">
        <v>109376068.29999997</v>
      </c>
      <c r="E274" s="337">
        <v>109376068.29999997</v>
      </c>
      <c r="F274" s="337">
        <v>109563812.66999997</v>
      </c>
      <c r="G274" s="337">
        <v>109543596.46999997</v>
      </c>
      <c r="H274" s="337">
        <v>109543596.46999997</v>
      </c>
      <c r="I274" s="337">
        <v>109543596.46999997</v>
      </c>
      <c r="J274" s="337">
        <v>109543596.46999997</v>
      </c>
      <c r="K274" s="337">
        <v>109567872.25999998</v>
      </c>
      <c r="L274" s="337">
        <v>109567872.25999998</v>
      </c>
      <c r="M274" s="337">
        <v>109469959.12999997</v>
      </c>
      <c r="N274" s="337">
        <v>110155988.48999996</v>
      </c>
      <c r="O274" s="337">
        <v>112994204.74999997</v>
      </c>
      <c r="P274" s="337">
        <v>113656488.97699997</v>
      </c>
      <c r="Q274" s="337">
        <v>114619249.57739997</v>
      </c>
      <c r="R274" s="337">
        <v>115563629.77019997</v>
      </c>
      <c r="S274" s="337">
        <v>116075130.63679996</v>
      </c>
      <c r="T274" s="337">
        <v>116730162.58019996</v>
      </c>
      <c r="U274" s="337">
        <v>117528983.04739995</v>
      </c>
      <c r="V274" s="337">
        <v>118038684.34879994</v>
      </c>
      <c r="W274" s="337">
        <v>118561553.76359995</v>
      </c>
      <c r="X274" s="337">
        <v>119025403.34519994</v>
      </c>
      <c r="Y274" s="337">
        <v>119501199.21659994</v>
      </c>
      <c r="Z274" s="337">
        <v>119945889.86559995</v>
      </c>
      <c r="AA274" s="337">
        <v>121027749.79279995</v>
      </c>
      <c r="AB274" s="337">
        <v>121487034.10639995</v>
      </c>
      <c r="AC274" s="337">
        <v>121922957.54339994</v>
      </c>
      <c r="AD274" s="337">
        <v>122468962.06079994</v>
      </c>
      <c r="AE274" s="337">
        <v>122965217.43259993</v>
      </c>
      <c r="AF274" s="337">
        <v>123632899.37939993</v>
      </c>
      <c r="AG274" s="337">
        <v>124687618.18219993</v>
      </c>
      <c r="AH274" s="337">
        <v>125219082.43379992</v>
      </c>
      <c r="AI274" s="337">
        <v>125726748.40119992</v>
      </c>
      <c r="AJ274" s="337">
        <v>126373628.84799993</v>
      </c>
      <c r="AK274" s="337">
        <v>126981176.77919993</v>
      </c>
      <c r="AL274" s="337">
        <v>127405198.75699992</v>
      </c>
      <c r="AM274" s="337">
        <v>128346450.77459992</v>
      </c>
      <c r="AN274" s="337"/>
      <c r="AO274" s="337"/>
      <c r="AP274" s="337"/>
      <c r="AQ274" s="337"/>
      <c r="AR274" s="337"/>
      <c r="AS274" s="337"/>
      <c r="AT274" s="337"/>
      <c r="AU274" s="337"/>
      <c r="AV274" s="337"/>
      <c r="AW274" s="337"/>
      <c r="AX274" s="337"/>
      <c r="AY274" s="337"/>
      <c r="AZ274" s="337"/>
      <c r="BA274" s="337"/>
      <c r="BB274" s="337"/>
      <c r="BC274" s="337"/>
      <c r="BD274" s="337"/>
      <c r="BE274" s="337"/>
      <c r="BF274" s="337"/>
      <c r="BG274" s="337"/>
      <c r="BH274" s="337"/>
      <c r="BI274" s="337"/>
      <c r="BJ274" s="337"/>
      <c r="BK274" s="337"/>
      <c r="BL274" s="337"/>
      <c r="BM274" s="337"/>
      <c r="BN274" s="337"/>
      <c r="BO274" s="337"/>
      <c r="BP274" s="337"/>
      <c r="BQ274" s="337"/>
      <c r="BR274" s="337"/>
      <c r="BS274" s="337"/>
      <c r="BT274" s="337"/>
      <c r="BU274" s="337"/>
      <c r="BV274" s="337"/>
      <c r="BW274" s="337"/>
      <c r="BX274" s="9">
        <f t="shared" si="53"/>
        <v>112994204.74999997</v>
      </c>
      <c r="BY274" s="9">
        <f t="shared" si="54"/>
        <v>121027749.79279995</v>
      </c>
      <c r="BZ274" s="9">
        <f t="shared" si="55"/>
        <v>128346450.77459992</v>
      </c>
      <c r="CA274" s="9">
        <f t="shared" si="56"/>
        <v>0</v>
      </c>
      <c r="CB274" s="9">
        <f t="shared" si="57"/>
        <v>0</v>
      </c>
      <c r="CC274" s="9">
        <f t="shared" si="58"/>
        <v>0</v>
      </c>
      <c r="CD274" s="11">
        <f t="shared" si="59"/>
        <v>109816976.16</v>
      </c>
      <c r="CE274" s="11">
        <f t="shared" si="60"/>
        <v>117174486.90000001</v>
      </c>
      <c r="CF274" s="11">
        <f t="shared" si="61"/>
        <v>124480363.42</v>
      </c>
      <c r="CG274" s="11">
        <f t="shared" si="62"/>
        <v>9872803.9100000001</v>
      </c>
      <c r="CH274" s="11">
        <f t="shared" si="63"/>
        <v>0</v>
      </c>
      <c r="CI274" s="11">
        <f t="shared" si="64"/>
        <v>0</v>
      </c>
      <c r="CJ274" s="333" t="str">
        <f>VLOOKUP($A274,'Depr Group Buckets'!$A:$J,CJ$4,FALSE)</f>
        <v>DISTRIBUTION</v>
      </c>
      <c r="CK274" s="333" t="str">
        <f>VLOOKUP($A274,'Depr Group Buckets'!$A:$J,CK$4,FALSE)</f>
        <v>101/106</v>
      </c>
      <c r="CL274" s="333">
        <f>VLOOKUP($A274,'Depr Group Buckets'!$A:$J,CL$4,FALSE)</f>
        <v>108</v>
      </c>
      <c r="CM274" s="333">
        <f>VLOOKUP($A274,'Depr Group Buckets'!$A:$J,CM$4,FALSE)</f>
        <v>403</v>
      </c>
      <c r="CN274" s="333" t="str">
        <f>VLOOKUP($A274,'Depr Group Buckets'!$A:$J,CN$4,FALSE)</f>
        <v>DISTRIBUTION</v>
      </c>
      <c r="CO274" s="333" t="str">
        <f>VLOOKUP($A274,'Depr Group Buckets'!$A:$J,CO$4,FALSE)</f>
        <v>DISTRIBUTION</v>
      </c>
      <c r="CP274" s="333" t="str">
        <f>VLOOKUP($A274,'Depr Group Buckets'!$A:$J,CP$4,FALSE)</f>
        <v>Valid</v>
      </c>
      <c r="CQ274" s="333" t="str">
        <f>VLOOKUP($A274,'Depr Group Buckets'!$A:$J,CQ$4,FALSE)</f>
        <v>370</v>
      </c>
    </row>
    <row r="275" spans="1:95" ht="12.75" customHeight="1" x14ac:dyDescent="0.25">
      <c r="A275" s="335">
        <v>37010</v>
      </c>
      <c r="B275" s="336" t="s">
        <v>263</v>
      </c>
      <c r="C275" s="337">
        <v>0</v>
      </c>
      <c r="D275" s="337">
        <v>0</v>
      </c>
      <c r="E275" s="337">
        <v>0</v>
      </c>
      <c r="F275" s="337">
        <v>0</v>
      </c>
      <c r="G275" s="337">
        <v>0</v>
      </c>
      <c r="H275" s="337">
        <v>0</v>
      </c>
      <c r="I275" s="337">
        <v>0</v>
      </c>
      <c r="J275" s="337">
        <v>0</v>
      </c>
      <c r="K275" s="337">
        <v>0</v>
      </c>
      <c r="L275" s="337">
        <v>0</v>
      </c>
      <c r="M275" s="337">
        <v>0</v>
      </c>
      <c r="N275" s="337">
        <v>0</v>
      </c>
      <c r="O275" s="337">
        <v>1850116.38</v>
      </c>
      <c r="P275" s="337">
        <v>2052116.3699999999</v>
      </c>
      <c r="Q275" s="337">
        <v>2254116.36</v>
      </c>
      <c r="R275" s="337">
        <v>2456116.3499999996</v>
      </c>
      <c r="S275" s="337">
        <v>2658116.34</v>
      </c>
      <c r="T275" s="337">
        <v>2860116.33</v>
      </c>
      <c r="U275" s="337">
        <v>3062116.3200000003</v>
      </c>
      <c r="V275" s="337">
        <v>3378394.4800000004</v>
      </c>
      <c r="W275" s="337">
        <v>3694672.6400000006</v>
      </c>
      <c r="X275" s="337">
        <v>4010950.8000000007</v>
      </c>
      <c r="Y275" s="337">
        <v>4327228.9600000009</v>
      </c>
      <c r="Z275" s="337">
        <v>4643507.120000001</v>
      </c>
      <c r="AA275" s="337">
        <v>4959785.3200000012</v>
      </c>
      <c r="AB275" s="337">
        <v>5204424.4500000011</v>
      </c>
      <c r="AC275" s="337">
        <v>5449063.5500000007</v>
      </c>
      <c r="AD275" s="337">
        <v>5693702.6500000004</v>
      </c>
      <c r="AE275" s="337">
        <v>5938341.75</v>
      </c>
      <c r="AF275" s="337">
        <v>6182980.8499999996</v>
      </c>
      <c r="AG275" s="337">
        <v>6700526.4099999992</v>
      </c>
      <c r="AH275" s="337">
        <v>6945165.5099999988</v>
      </c>
      <c r="AI275" s="337">
        <v>7189804.6099999985</v>
      </c>
      <c r="AJ275" s="337">
        <v>7434443.709999999</v>
      </c>
      <c r="AK275" s="337">
        <v>7679082.8099999996</v>
      </c>
      <c r="AL275" s="337">
        <v>7923721.9100000001</v>
      </c>
      <c r="AM275" s="337">
        <v>8168361.0100000007</v>
      </c>
      <c r="AN275" s="337"/>
      <c r="AO275" s="337"/>
      <c r="AP275" s="337"/>
      <c r="AQ275" s="337"/>
      <c r="AR275" s="337"/>
      <c r="AS275" s="337"/>
      <c r="AT275" s="337"/>
      <c r="AU275" s="337"/>
      <c r="AV275" s="337"/>
      <c r="AW275" s="337"/>
      <c r="AX275" s="337"/>
      <c r="AY275" s="337"/>
      <c r="AZ275" s="337"/>
      <c r="BA275" s="337"/>
      <c r="BB275" s="337"/>
      <c r="BC275" s="337"/>
      <c r="BD275" s="337"/>
      <c r="BE275" s="337"/>
      <c r="BF275" s="337"/>
      <c r="BG275" s="337"/>
      <c r="BH275" s="337"/>
      <c r="BI275" s="337"/>
      <c r="BJ275" s="337"/>
      <c r="BK275" s="337"/>
      <c r="BL275" s="337"/>
      <c r="BM275" s="337"/>
      <c r="BN275" s="337"/>
      <c r="BO275" s="337"/>
      <c r="BP275" s="337"/>
      <c r="BQ275" s="337"/>
      <c r="BR275" s="337"/>
      <c r="BS275" s="337"/>
      <c r="BT275" s="337"/>
      <c r="BU275" s="337"/>
      <c r="BV275" s="337"/>
      <c r="BW275" s="337"/>
      <c r="BX275" s="9">
        <f t="shared" si="53"/>
        <v>1850116.38</v>
      </c>
      <c r="BY275" s="9">
        <f t="shared" si="54"/>
        <v>4959785.3200000012</v>
      </c>
      <c r="BZ275" s="9">
        <f t="shared" si="55"/>
        <v>8168361.0100000007</v>
      </c>
      <c r="CA275" s="9">
        <f t="shared" si="56"/>
        <v>0</v>
      </c>
      <c r="CB275" s="9">
        <f t="shared" si="57"/>
        <v>0</v>
      </c>
      <c r="CC275" s="9">
        <f t="shared" si="58"/>
        <v>0</v>
      </c>
      <c r="CD275" s="11">
        <f t="shared" si="59"/>
        <v>142316.64000000001</v>
      </c>
      <c r="CE275" s="11">
        <f t="shared" si="60"/>
        <v>3246719.52</v>
      </c>
      <c r="CF275" s="11">
        <f t="shared" si="61"/>
        <v>6574569.5800000001</v>
      </c>
      <c r="CG275" s="11">
        <f t="shared" si="62"/>
        <v>628335.46</v>
      </c>
      <c r="CH275" s="11">
        <f t="shared" si="63"/>
        <v>0</v>
      </c>
      <c r="CI275" s="11">
        <f t="shared" si="64"/>
        <v>0</v>
      </c>
      <c r="CJ275" s="333" t="str">
        <f>VLOOKUP($A275,'Depr Group Buckets'!$A:$J,CJ$4,FALSE)</f>
        <v>DISTRIBUTION</v>
      </c>
      <c r="CK275" s="333" t="str">
        <f>VLOOKUP($A275,'Depr Group Buckets'!$A:$J,CK$4,FALSE)</f>
        <v>101/106</v>
      </c>
      <c r="CL275" s="333">
        <f>VLOOKUP($A275,'Depr Group Buckets'!$A:$J,CL$4,FALSE)</f>
        <v>108</v>
      </c>
      <c r="CM275" s="333">
        <f>VLOOKUP($A275,'Depr Group Buckets'!$A:$J,CM$4,FALSE)</f>
        <v>403</v>
      </c>
      <c r="CN275" s="333" t="str">
        <f>VLOOKUP($A275,'Depr Group Buckets'!$A:$J,CN$4,FALSE)</f>
        <v>DISTRIBUTION</v>
      </c>
      <c r="CO275" s="333" t="str">
        <f>VLOOKUP($A275,'Depr Group Buckets'!$A:$J,CO$4,FALSE)</f>
        <v>DISTRIBUTION</v>
      </c>
      <c r="CP275" s="333" t="str">
        <f>VLOOKUP($A275,'Depr Group Buckets'!$A:$J,CP$4,FALSE)</f>
        <v>Valid</v>
      </c>
      <c r="CQ275" s="333" t="str">
        <f>VLOOKUP($A275,'Depr Group Buckets'!$A:$J,CQ$4,FALSE)</f>
        <v>370</v>
      </c>
    </row>
    <row r="276" spans="1:95" ht="12.75" customHeight="1" x14ac:dyDescent="0.25">
      <c r="A276" s="335">
        <v>37101</v>
      </c>
      <c r="B276" s="336" t="s">
        <v>648</v>
      </c>
      <c r="C276" s="337">
        <v>0</v>
      </c>
      <c r="D276" s="337">
        <v>0</v>
      </c>
      <c r="E276" s="337">
        <v>0</v>
      </c>
      <c r="F276" s="337">
        <v>0</v>
      </c>
      <c r="G276" s="337">
        <v>0</v>
      </c>
      <c r="H276" s="337">
        <v>0</v>
      </c>
      <c r="I276" s="337">
        <v>0</v>
      </c>
      <c r="J276" s="337">
        <v>0</v>
      </c>
      <c r="K276" s="337">
        <v>0</v>
      </c>
      <c r="L276" s="337">
        <v>0</v>
      </c>
      <c r="M276" s="337">
        <v>0</v>
      </c>
      <c r="N276" s="337">
        <v>0</v>
      </c>
      <c r="O276" s="337">
        <v>0</v>
      </c>
      <c r="P276" s="337">
        <v>0</v>
      </c>
      <c r="Q276" s="337">
        <v>0</v>
      </c>
      <c r="R276" s="337">
        <v>0</v>
      </c>
      <c r="S276" s="337">
        <v>0</v>
      </c>
      <c r="T276" s="337">
        <v>0</v>
      </c>
      <c r="U276" s="337">
        <v>0</v>
      </c>
      <c r="V276" s="337">
        <v>0</v>
      </c>
      <c r="W276" s="337">
        <v>0</v>
      </c>
      <c r="X276" s="337">
        <v>0</v>
      </c>
      <c r="Y276" s="337">
        <v>0</v>
      </c>
      <c r="Z276" s="337">
        <v>0</v>
      </c>
      <c r="AA276" s="337">
        <v>0</v>
      </c>
      <c r="AB276" s="337">
        <v>0</v>
      </c>
      <c r="AC276" s="337">
        <v>0</v>
      </c>
      <c r="AD276" s="337">
        <v>0</v>
      </c>
      <c r="AE276" s="337">
        <v>0</v>
      </c>
      <c r="AF276" s="337">
        <v>0</v>
      </c>
      <c r="AG276" s="337">
        <v>0</v>
      </c>
      <c r="AH276" s="337">
        <v>0</v>
      </c>
      <c r="AI276" s="337">
        <v>0</v>
      </c>
      <c r="AJ276" s="337">
        <v>0</v>
      </c>
      <c r="AK276" s="337">
        <v>0</v>
      </c>
      <c r="AL276" s="337">
        <v>0</v>
      </c>
      <c r="AM276" s="337">
        <v>0</v>
      </c>
      <c r="AN276" s="337"/>
      <c r="AO276" s="337"/>
      <c r="AP276" s="337"/>
      <c r="AQ276" s="337"/>
      <c r="AR276" s="337"/>
      <c r="AS276" s="337"/>
      <c r="AT276" s="337"/>
      <c r="AU276" s="337"/>
      <c r="AV276" s="337"/>
      <c r="AW276" s="337"/>
      <c r="AX276" s="337"/>
      <c r="AY276" s="337"/>
      <c r="AZ276" s="337"/>
      <c r="BA276" s="337"/>
      <c r="BB276" s="337"/>
      <c r="BC276" s="337"/>
      <c r="BD276" s="337"/>
      <c r="BE276" s="337"/>
      <c r="BF276" s="337"/>
      <c r="BG276" s="337"/>
      <c r="BH276" s="337"/>
      <c r="BI276" s="337"/>
      <c r="BJ276" s="337"/>
      <c r="BK276" s="337"/>
      <c r="BL276" s="337"/>
      <c r="BM276" s="337"/>
      <c r="BN276" s="337"/>
      <c r="BO276" s="337"/>
      <c r="BP276" s="337"/>
      <c r="BQ276" s="337"/>
      <c r="BR276" s="337"/>
      <c r="BS276" s="337"/>
      <c r="BT276" s="337"/>
      <c r="BU276" s="337"/>
      <c r="BV276" s="337"/>
      <c r="BW276" s="337"/>
      <c r="BX276" s="9">
        <f t="shared" si="53"/>
        <v>0</v>
      </c>
      <c r="BY276" s="9">
        <f t="shared" si="54"/>
        <v>0</v>
      </c>
      <c r="BZ276" s="9">
        <f t="shared" si="55"/>
        <v>0</v>
      </c>
      <c r="CA276" s="9">
        <f t="shared" si="56"/>
        <v>0</v>
      </c>
      <c r="CB276" s="9">
        <f t="shared" si="57"/>
        <v>0</v>
      </c>
      <c r="CC276" s="9">
        <f t="shared" si="58"/>
        <v>0</v>
      </c>
      <c r="CD276" s="11">
        <f t="shared" si="59"/>
        <v>0</v>
      </c>
      <c r="CE276" s="11">
        <f t="shared" si="60"/>
        <v>0</v>
      </c>
      <c r="CF276" s="11">
        <f t="shared" si="61"/>
        <v>0</v>
      </c>
      <c r="CG276" s="11">
        <f t="shared" si="62"/>
        <v>0</v>
      </c>
      <c r="CH276" s="11">
        <f t="shared" si="63"/>
        <v>0</v>
      </c>
      <c r="CI276" s="11">
        <f t="shared" si="64"/>
        <v>0</v>
      </c>
      <c r="CJ276" s="333" t="str">
        <f>VLOOKUP($A276,'Depr Group Buckets'!$A:$J,CJ$4,FALSE)</f>
        <v>DISTRIBUTION</v>
      </c>
      <c r="CK276" s="333" t="str">
        <f>VLOOKUP($A276,'Depr Group Buckets'!$A:$J,CK$4,FALSE)</f>
        <v>101/106</v>
      </c>
      <c r="CL276" s="333">
        <f>VLOOKUP($A276,'Depr Group Buckets'!$A:$J,CL$4,FALSE)</f>
        <v>108</v>
      </c>
      <c r="CM276" s="333">
        <f>VLOOKUP($A276,'Depr Group Buckets'!$A:$J,CM$4,FALSE)</f>
        <v>403</v>
      </c>
      <c r="CN276" s="333" t="str">
        <f>VLOOKUP($A276,'Depr Group Buckets'!$A:$J,CN$4,FALSE)</f>
        <v>DISTRIBUTION</v>
      </c>
      <c r="CO276" s="333" t="str">
        <f>VLOOKUP($A276,'Depr Group Buckets'!$A:$J,CO$4,FALSE)</f>
        <v>DISTRIBUTION</v>
      </c>
      <c r="CP276" s="333" t="str">
        <f>VLOOKUP($A276,'Depr Group Buckets'!$A:$J,CP$4,FALSE)</f>
        <v>XXX</v>
      </c>
      <c r="CQ276" s="333" t="str">
        <f>VLOOKUP($A276,'Depr Group Buckets'!$A:$J,CQ$4,FALSE)</f>
        <v>XXX</v>
      </c>
    </row>
    <row r="277" spans="1:95" ht="12.75" customHeight="1" x14ac:dyDescent="0.25">
      <c r="A277" s="335">
        <v>37102</v>
      </c>
      <c r="B277" s="336" t="s">
        <v>649</v>
      </c>
      <c r="C277" s="337">
        <v>0</v>
      </c>
      <c r="D277" s="337">
        <v>0</v>
      </c>
      <c r="E277" s="337">
        <v>0</v>
      </c>
      <c r="F277" s="337">
        <v>0</v>
      </c>
      <c r="G277" s="337">
        <v>0</v>
      </c>
      <c r="H277" s="337">
        <v>0</v>
      </c>
      <c r="I277" s="337">
        <v>0</v>
      </c>
      <c r="J277" s="337">
        <v>0</v>
      </c>
      <c r="K277" s="337">
        <v>0</v>
      </c>
      <c r="L277" s="337">
        <v>0</v>
      </c>
      <c r="M277" s="337">
        <v>0</v>
      </c>
      <c r="N277" s="337">
        <v>0</v>
      </c>
      <c r="O277" s="337">
        <v>0</v>
      </c>
      <c r="P277" s="337">
        <v>0</v>
      </c>
      <c r="Q277" s="337">
        <v>0</v>
      </c>
      <c r="R277" s="337">
        <v>0</v>
      </c>
      <c r="S277" s="337">
        <v>0</v>
      </c>
      <c r="T277" s="337">
        <v>0</v>
      </c>
      <c r="U277" s="337">
        <v>0</v>
      </c>
      <c r="V277" s="337">
        <v>0</v>
      </c>
      <c r="W277" s="337">
        <v>0</v>
      </c>
      <c r="X277" s="337">
        <v>0</v>
      </c>
      <c r="Y277" s="337">
        <v>0</v>
      </c>
      <c r="Z277" s="337">
        <v>0</v>
      </c>
      <c r="AA277" s="337">
        <v>0</v>
      </c>
      <c r="AB277" s="337">
        <v>0</v>
      </c>
      <c r="AC277" s="337">
        <v>0</v>
      </c>
      <c r="AD277" s="337">
        <v>0</v>
      </c>
      <c r="AE277" s="337">
        <v>0</v>
      </c>
      <c r="AF277" s="337">
        <v>0</v>
      </c>
      <c r="AG277" s="337">
        <v>0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  <c r="AN277" s="337"/>
      <c r="AO277" s="337"/>
      <c r="AP277" s="337"/>
      <c r="AQ277" s="337"/>
      <c r="AR277" s="337"/>
      <c r="AS277" s="337"/>
      <c r="AT277" s="337"/>
      <c r="AU277" s="337"/>
      <c r="AV277" s="337"/>
      <c r="AW277" s="337"/>
      <c r="AX277" s="337"/>
      <c r="AY277" s="337"/>
      <c r="AZ277" s="337"/>
      <c r="BA277" s="337"/>
      <c r="BB277" s="337"/>
      <c r="BC277" s="337"/>
      <c r="BD277" s="337"/>
      <c r="BE277" s="337"/>
      <c r="BF277" s="337"/>
      <c r="BG277" s="337"/>
      <c r="BH277" s="337"/>
      <c r="BI277" s="337"/>
      <c r="BJ277" s="337"/>
      <c r="BK277" s="337"/>
      <c r="BL277" s="337"/>
      <c r="BM277" s="337"/>
      <c r="BN277" s="337"/>
      <c r="BO277" s="337"/>
      <c r="BP277" s="337"/>
      <c r="BQ277" s="337"/>
      <c r="BR277" s="337"/>
      <c r="BS277" s="337"/>
      <c r="BT277" s="337"/>
      <c r="BU277" s="337"/>
      <c r="BV277" s="337"/>
      <c r="BW277" s="337"/>
      <c r="BX277" s="9">
        <f t="shared" si="53"/>
        <v>0</v>
      </c>
      <c r="BY277" s="9">
        <f t="shared" si="54"/>
        <v>0</v>
      </c>
      <c r="BZ277" s="9">
        <f t="shared" si="55"/>
        <v>0</v>
      </c>
      <c r="CA277" s="9">
        <f t="shared" si="56"/>
        <v>0</v>
      </c>
      <c r="CB277" s="9">
        <f t="shared" si="57"/>
        <v>0</v>
      </c>
      <c r="CC277" s="9">
        <f t="shared" si="58"/>
        <v>0</v>
      </c>
      <c r="CD277" s="11">
        <f t="shared" si="59"/>
        <v>0</v>
      </c>
      <c r="CE277" s="11">
        <f t="shared" si="60"/>
        <v>0</v>
      </c>
      <c r="CF277" s="11">
        <f t="shared" si="61"/>
        <v>0</v>
      </c>
      <c r="CG277" s="11">
        <f t="shared" si="62"/>
        <v>0</v>
      </c>
      <c r="CH277" s="11">
        <f t="shared" si="63"/>
        <v>0</v>
      </c>
      <c r="CI277" s="11">
        <f t="shared" si="64"/>
        <v>0</v>
      </c>
      <c r="CJ277" s="333" t="str">
        <f>VLOOKUP($A277,'Depr Group Buckets'!$A:$J,CJ$4,FALSE)</f>
        <v>DISTRIBUTION</v>
      </c>
      <c r="CK277" s="333" t="str">
        <f>VLOOKUP($A277,'Depr Group Buckets'!$A:$J,CK$4,FALSE)</f>
        <v>101/106</v>
      </c>
      <c r="CL277" s="333">
        <f>VLOOKUP($A277,'Depr Group Buckets'!$A:$J,CL$4,FALSE)</f>
        <v>108</v>
      </c>
      <c r="CM277" s="333">
        <f>VLOOKUP($A277,'Depr Group Buckets'!$A:$J,CM$4,FALSE)</f>
        <v>403</v>
      </c>
      <c r="CN277" s="333" t="str">
        <f>VLOOKUP($A277,'Depr Group Buckets'!$A:$J,CN$4,FALSE)</f>
        <v>DISTRIBUTION</v>
      </c>
      <c r="CO277" s="333" t="str">
        <f>VLOOKUP($A277,'Depr Group Buckets'!$A:$J,CO$4,FALSE)</f>
        <v>DISTRIBUTION</v>
      </c>
      <c r="CP277" s="333" t="str">
        <f>VLOOKUP($A277,'Depr Group Buckets'!$A:$J,CP$4,FALSE)</f>
        <v>XXX</v>
      </c>
      <c r="CQ277" s="333" t="str">
        <f>VLOOKUP($A277,'Depr Group Buckets'!$A:$J,CQ$4,FALSE)</f>
        <v>XXX</v>
      </c>
    </row>
    <row r="278" spans="1:95" ht="12.75" customHeight="1" x14ac:dyDescent="0.25">
      <c r="A278" s="335">
        <v>37103</v>
      </c>
      <c r="B278" s="336" t="s">
        <v>650</v>
      </c>
      <c r="C278" s="337">
        <v>0</v>
      </c>
      <c r="D278" s="337">
        <v>0</v>
      </c>
      <c r="E278" s="337">
        <v>0</v>
      </c>
      <c r="F278" s="337">
        <v>0</v>
      </c>
      <c r="G278" s="337">
        <v>0</v>
      </c>
      <c r="H278" s="337">
        <v>0</v>
      </c>
      <c r="I278" s="337">
        <v>0</v>
      </c>
      <c r="J278" s="337">
        <v>0</v>
      </c>
      <c r="K278" s="337">
        <v>0</v>
      </c>
      <c r="L278" s="337">
        <v>0</v>
      </c>
      <c r="M278" s="337">
        <v>0</v>
      </c>
      <c r="N278" s="337">
        <v>0</v>
      </c>
      <c r="O278" s="337">
        <v>0</v>
      </c>
      <c r="P278" s="337">
        <v>0</v>
      </c>
      <c r="Q278" s="337">
        <v>0</v>
      </c>
      <c r="R278" s="337">
        <v>0</v>
      </c>
      <c r="S278" s="337">
        <v>0</v>
      </c>
      <c r="T278" s="337">
        <v>0</v>
      </c>
      <c r="U278" s="337">
        <v>0</v>
      </c>
      <c r="V278" s="337">
        <v>0</v>
      </c>
      <c r="W278" s="337">
        <v>0</v>
      </c>
      <c r="X278" s="337">
        <v>0</v>
      </c>
      <c r="Y278" s="337">
        <v>0</v>
      </c>
      <c r="Z278" s="337">
        <v>0</v>
      </c>
      <c r="AA278" s="337">
        <v>0</v>
      </c>
      <c r="AB278" s="337">
        <v>0</v>
      </c>
      <c r="AC278" s="337">
        <v>0</v>
      </c>
      <c r="AD278" s="337">
        <v>0</v>
      </c>
      <c r="AE278" s="337">
        <v>0</v>
      </c>
      <c r="AF278" s="337">
        <v>0</v>
      </c>
      <c r="AG278" s="337">
        <v>0</v>
      </c>
      <c r="AH278" s="337">
        <v>0</v>
      </c>
      <c r="AI278" s="337">
        <v>0</v>
      </c>
      <c r="AJ278" s="337">
        <v>0</v>
      </c>
      <c r="AK278" s="337">
        <v>0</v>
      </c>
      <c r="AL278" s="337">
        <v>0</v>
      </c>
      <c r="AM278" s="337">
        <v>0</v>
      </c>
      <c r="AN278" s="337"/>
      <c r="AO278" s="337"/>
      <c r="AP278" s="337"/>
      <c r="AQ278" s="337"/>
      <c r="AR278" s="337"/>
      <c r="AS278" s="337"/>
      <c r="AT278" s="337"/>
      <c r="AU278" s="337"/>
      <c r="AV278" s="337"/>
      <c r="AW278" s="337"/>
      <c r="AX278" s="337"/>
      <c r="AY278" s="337"/>
      <c r="AZ278" s="337"/>
      <c r="BA278" s="337"/>
      <c r="BB278" s="337"/>
      <c r="BC278" s="337"/>
      <c r="BD278" s="337"/>
      <c r="BE278" s="337"/>
      <c r="BF278" s="337"/>
      <c r="BG278" s="337"/>
      <c r="BH278" s="337"/>
      <c r="BI278" s="337"/>
      <c r="BJ278" s="337"/>
      <c r="BK278" s="337"/>
      <c r="BL278" s="337"/>
      <c r="BM278" s="337"/>
      <c r="BN278" s="337"/>
      <c r="BO278" s="337"/>
      <c r="BP278" s="337"/>
      <c r="BQ278" s="337"/>
      <c r="BR278" s="337"/>
      <c r="BS278" s="337"/>
      <c r="BT278" s="337"/>
      <c r="BU278" s="337"/>
      <c r="BV278" s="337"/>
      <c r="BW278" s="337"/>
      <c r="BX278" s="9">
        <f t="shared" si="53"/>
        <v>0</v>
      </c>
      <c r="BY278" s="9">
        <f t="shared" si="54"/>
        <v>0</v>
      </c>
      <c r="BZ278" s="9">
        <f t="shared" si="55"/>
        <v>0</v>
      </c>
      <c r="CA278" s="9">
        <f t="shared" si="56"/>
        <v>0</v>
      </c>
      <c r="CB278" s="9">
        <f t="shared" si="57"/>
        <v>0</v>
      </c>
      <c r="CC278" s="9">
        <f t="shared" si="58"/>
        <v>0</v>
      </c>
      <c r="CD278" s="11">
        <f t="shared" si="59"/>
        <v>0</v>
      </c>
      <c r="CE278" s="11">
        <f t="shared" si="60"/>
        <v>0</v>
      </c>
      <c r="CF278" s="11">
        <f t="shared" si="61"/>
        <v>0</v>
      </c>
      <c r="CG278" s="11">
        <f t="shared" si="62"/>
        <v>0</v>
      </c>
      <c r="CH278" s="11">
        <f t="shared" si="63"/>
        <v>0</v>
      </c>
      <c r="CI278" s="11">
        <f t="shared" si="64"/>
        <v>0</v>
      </c>
      <c r="CJ278" s="333" t="str">
        <f>VLOOKUP($A278,'Depr Group Buckets'!$A:$J,CJ$4,FALSE)</f>
        <v>DISTRIBUTION</v>
      </c>
      <c r="CK278" s="333" t="str">
        <f>VLOOKUP($A278,'Depr Group Buckets'!$A:$J,CK$4,FALSE)</f>
        <v>101/106</v>
      </c>
      <c r="CL278" s="333">
        <f>VLOOKUP($A278,'Depr Group Buckets'!$A:$J,CL$4,FALSE)</f>
        <v>108</v>
      </c>
      <c r="CM278" s="333">
        <f>VLOOKUP($A278,'Depr Group Buckets'!$A:$J,CM$4,FALSE)</f>
        <v>403</v>
      </c>
      <c r="CN278" s="333" t="str">
        <f>VLOOKUP($A278,'Depr Group Buckets'!$A:$J,CN$4,FALSE)</f>
        <v>DISTRIBUTION</v>
      </c>
      <c r="CO278" s="333" t="str">
        <f>VLOOKUP($A278,'Depr Group Buckets'!$A:$J,CO$4,FALSE)</f>
        <v>DISTRIBUTION</v>
      </c>
      <c r="CP278" s="333" t="str">
        <f>VLOOKUP($A278,'Depr Group Buckets'!$A:$J,CP$4,FALSE)</f>
        <v>XXX</v>
      </c>
      <c r="CQ278" s="333" t="str">
        <f>VLOOKUP($A278,'Depr Group Buckets'!$A:$J,CQ$4,FALSE)</f>
        <v>XXX</v>
      </c>
    </row>
    <row r="279" spans="1:95" ht="12.75" customHeight="1" x14ac:dyDescent="0.25">
      <c r="A279" s="335">
        <v>37300</v>
      </c>
      <c r="B279" s="336" t="s">
        <v>265</v>
      </c>
      <c r="C279" s="337">
        <v>359360502.45999992</v>
      </c>
      <c r="D279" s="337">
        <v>360446739.39999992</v>
      </c>
      <c r="E279" s="337">
        <v>362083849.22999996</v>
      </c>
      <c r="F279" s="337">
        <v>365007198.24999994</v>
      </c>
      <c r="G279" s="337">
        <v>366730381.16999996</v>
      </c>
      <c r="H279" s="337">
        <v>368133051.02999991</v>
      </c>
      <c r="I279" s="337">
        <v>370058387.50999987</v>
      </c>
      <c r="J279" s="337">
        <v>370411929.04999983</v>
      </c>
      <c r="K279" s="337">
        <v>371514279.97999984</v>
      </c>
      <c r="L279" s="337">
        <v>373579843.89999986</v>
      </c>
      <c r="M279" s="337">
        <v>374488579.97999984</v>
      </c>
      <c r="N279" s="337">
        <v>374847264.6699999</v>
      </c>
      <c r="O279" s="337">
        <v>377393883.42999989</v>
      </c>
      <c r="P279" s="337">
        <v>378882689.33999985</v>
      </c>
      <c r="Q279" s="337">
        <v>380518833.55999982</v>
      </c>
      <c r="R279" s="337">
        <v>381424711.73999983</v>
      </c>
      <c r="S279" s="337">
        <v>382319876.69999987</v>
      </c>
      <c r="T279" s="337">
        <v>383211522.09999985</v>
      </c>
      <c r="U279" s="337">
        <v>384107418.19999981</v>
      </c>
      <c r="V279" s="337">
        <v>384998517.52999979</v>
      </c>
      <c r="W279" s="337">
        <v>385888422.68999982</v>
      </c>
      <c r="X279" s="337">
        <v>386780420.33999979</v>
      </c>
      <c r="Y279" s="337">
        <v>387667877.3999998</v>
      </c>
      <c r="Z279" s="337">
        <v>388559702.27999979</v>
      </c>
      <c r="AA279" s="337">
        <v>389454091.40999979</v>
      </c>
      <c r="AB279" s="337">
        <v>390245506.48999983</v>
      </c>
      <c r="AC279" s="337">
        <v>391021563.77999985</v>
      </c>
      <c r="AD279" s="337">
        <v>391808087.09999985</v>
      </c>
      <c r="AE279" s="337">
        <v>392601233.82999986</v>
      </c>
      <c r="AF279" s="337">
        <v>393390755.40999985</v>
      </c>
      <c r="AG279" s="337">
        <v>394173285.39999986</v>
      </c>
      <c r="AH279" s="337">
        <v>394962244.5399999</v>
      </c>
      <c r="AI279" s="337">
        <v>395749973.67999989</v>
      </c>
      <c r="AJ279" s="337">
        <v>396539858.07999986</v>
      </c>
      <c r="AK279" s="337">
        <v>397320500.98999983</v>
      </c>
      <c r="AL279" s="337">
        <v>398110207.44999981</v>
      </c>
      <c r="AM279" s="337">
        <v>398909070.24999982</v>
      </c>
      <c r="AN279" s="337"/>
      <c r="AO279" s="337"/>
      <c r="AP279" s="337"/>
      <c r="AQ279" s="337"/>
      <c r="AR279" s="337"/>
      <c r="AS279" s="337"/>
      <c r="AT279" s="337"/>
      <c r="AU279" s="337"/>
      <c r="AV279" s="337"/>
      <c r="AW279" s="337"/>
      <c r="AX279" s="337"/>
      <c r="AY279" s="337"/>
      <c r="AZ279" s="337"/>
      <c r="BA279" s="337"/>
      <c r="BB279" s="337"/>
      <c r="BC279" s="337"/>
      <c r="BD279" s="337"/>
      <c r="BE279" s="337"/>
      <c r="BF279" s="337"/>
      <c r="BG279" s="337"/>
      <c r="BH279" s="337"/>
      <c r="BI279" s="337"/>
      <c r="BJ279" s="337"/>
      <c r="BK279" s="337"/>
      <c r="BL279" s="337"/>
      <c r="BM279" s="337"/>
      <c r="BN279" s="337"/>
      <c r="BO279" s="337"/>
      <c r="BP279" s="337"/>
      <c r="BQ279" s="337"/>
      <c r="BR279" s="337"/>
      <c r="BS279" s="337"/>
      <c r="BT279" s="337"/>
      <c r="BU279" s="337"/>
      <c r="BV279" s="337"/>
      <c r="BW279" s="337"/>
      <c r="BX279" s="9">
        <f t="shared" si="53"/>
        <v>377393883.42999989</v>
      </c>
      <c r="BY279" s="9">
        <f t="shared" si="54"/>
        <v>389454091.40999979</v>
      </c>
      <c r="BZ279" s="9">
        <f t="shared" si="55"/>
        <v>398909070.24999982</v>
      </c>
      <c r="CA279" s="9">
        <f t="shared" si="56"/>
        <v>0</v>
      </c>
      <c r="CB279" s="9">
        <f t="shared" si="57"/>
        <v>0</v>
      </c>
      <c r="CC279" s="9">
        <f t="shared" si="58"/>
        <v>0</v>
      </c>
      <c r="CD279" s="11">
        <f t="shared" si="59"/>
        <v>368773530</v>
      </c>
      <c r="CE279" s="11">
        <f t="shared" si="60"/>
        <v>383939074.36000001</v>
      </c>
      <c r="CF279" s="11">
        <f t="shared" si="61"/>
        <v>394175875.25999999</v>
      </c>
      <c r="CG279" s="11">
        <f t="shared" si="62"/>
        <v>30685313.100000001</v>
      </c>
      <c r="CH279" s="11">
        <f t="shared" si="63"/>
        <v>0</v>
      </c>
      <c r="CI279" s="11">
        <f t="shared" si="64"/>
        <v>0</v>
      </c>
      <c r="CJ279" s="333" t="str">
        <f>VLOOKUP($A279,'Depr Group Buckets'!$A:$J,CJ$4,FALSE)</f>
        <v>DISTRIBUTION</v>
      </c>
      <c r="CK279" s="333" t="str">
        <f>VLOOKUP($A279,'Depr Group Buckets'!$A:$J,CK$4,FALSE)</f>
        <v>101/106</v>
      </c>
      <c r="CL279" s="333">
        <f>VLOOKUP($A279,'Depr Group Buckets'!$A:$J,CL$4,FALSE)</f>
        <v>108</v>
      </c>
      <c r="CM279" s="333">
        <f>VLOOKUP($A279,'Depr Group Buckets'!$A:$J,CM$4,FALSE)</f>
        <v>403</v>
      </c>
      <c r="CN279" s="333" t="str">
        <f>VLOOKUP($A279,'Depr Group Buckets'!$A:$J,CN$4,FALSE)</f>
        <v>DISTRIBUTION</v>
      </c>
      <c r="CO279" s="333" t="str">
        <f>VLOOKUP($A279,'Depr Group Buckets'!$A:$J,CO$4,FALSE)</f>
        <v>DISTRIBUTION</v>
      </c>
      <c r="CP279" s="333" t="str">
        <f>VLOOKUP($A279,'Depr Group Buckets'!$A:$J,CP$4,FALSE)</f>
        <v>Valid</v>
      </c>
      <c r="CQ279" s="333" t="str">
        <f>VLOOKUP($A279,'Depr Group Buckets'!$A:$J,CQ$4,FALSE)</f>
        <v>373</v>
      </c>
    </row>
    <row r="280" spans="1:95" ht="12.75" customHeight="1" x14ac:dyDescent="0.25">
      <c r="A280" s="335">
        <v>37302</v>
      </c>
      <c r="B280" s="336" t="s">
        <v>266</v>
      </c>
      <c r="C280" s="337">
        <v>4034789.15</v>
      </c>
      <c r="D280" s="337">
        <v>4029293.57</v>
      </c>
      <c r="E280" s="337">
        <v>4047715.1199999996</v>
      </c>
      <c r="F280" s="337">
        <v>4320119.3699999992</v>
      </c>
      <c r="G280" s="337">
        <v>4316869.0899999989</v>
      </c>
      <c r="H280" s="337">
        <v>4310060.9999999991</v>
      </c>
      <c r="I280" s="337">
        <v>4825586.629999999</v>
      </c>
      <c r="J280" s="337">
        <v>5223125.9999999991</v>
      </c>
      <c r="K280" s="337">
        <v>5253812.2899999991</v>
      </c>
      <c r="L280" s="337">
        <v>8158319.4699999997</v>
      </c>
      <c r="M280" s="337">
        <v>10566716.539999999</v>
      </c>
      <c r="N280" s="337">
        <v>11311330.889999999</v>
      </c>
      <c r="O280" s="337">
        <v>11671450.219999999</v>
      </c>
      <c r="P280" s="337">
        <v>13271698.76</v>
      </c>
      <c r="Q280" s="337">
        <v>16139653.789999999</v>
      </c>
      <c r="R280" s="337">
        <v>16602260.459999999</v>
      </c>
      <c r="S280" s="337">
        <v>16602260.459999999</v>
      </c>
      <c r="T280" s="337">
        <v>16602260.459999999</v>
      </c>
      <c r="U280" s="337">
        <v>18450831.619999997</v>
      </c>
      <c r="V280" s="337">
        <v>18482081.619999997</v>
      </c>
      <c r="W280" s="337">
        <v>19604240.709999997</v>
      </c>
      <c r="X280" s="337">
        <v>20490604.349999998</v>
      </c>
      <c r="Y280" s="337">
        <v>20626967.979999997</v>
      </c>
      <c r="Z280" s="337">
        <v>20763331.619999997</v>
      </c>
      <c r="AA280" s="337">
        <v>22121804.289999999</v>
      </c>
      <c r="AB280" s="337">
        <v>22121804.289999999</v>
      </c>
      <c r="AC280" s="337">
        <v>22121804.289999999</v>
      </c>
      <c r="AD280" s="337">
        <v>22121804.289999999</v>
      </c>
      <c r="AE280" s="337">
        <v>22121804.289999999</v>
      </c>
      <c r="AF280" s="337">
        <v>22121804.289999999</v>
      </c>
      <c r="AG280" s="337">
        <v>22121804.289999999</v>
      </c>
      <c r="AH280" s="337">
        <v>22121804.289999999</v>
      </c>
      <c r="AI280" s="337">
        <v>22121804.289999999</v>
      </c>
      <c r="AJ280" s="337">
        <v>22121804.289999999</v>
      </c>
      <c r="AK280" s="337">
        <v>22121804.289999999</v>
      </c>
      <c r="AL280" s="337">
        <v>22121804.289999999</v>
      </c>
      <c r="AM280" s="337">
        <v>22121804.289999999</v>
      </c>
      <c r="AN280" s="337"/>
      <c r="AO280" s="337"/>
      <c r="AP280" s="337"/>
      <c r="AQ280" s="337"/>
      <c r="AR280" s="337"/>
      <c r="AS280" s="337"/>
      <c r="AT280" s="337"/>
      <c r="AU280" s="337"/>
      <c r="AV280" s="337"/>
      <c r="AW280" s="337"/>
      <c r="AX280" s="337"/>
      <c r="AY280" s="337"/>
      <c r="AZ280" s="337"/>
      <c r="BA280" s="337"/>
      <c r="BB280" s="337"/>
      <c r="BC280" s="337"/>
      <c r="BD280" s="337"/>
      <c r="BE280" s="337"/>
      <c r="BF280" s="337"/>
      <c r="BG280" s="337"/>
      <c r="BH280" s="337"/>
      <c r="BI280" s="337"/>
      <c r="BJ280" s="337"/>
      <c r="BK280" s="337"/>
      <c r="BL280" s="337"/>
      <c r="BM280" s="337"/>
      <c r="BN280" s="337"/>
      <c r="BO280" s="337"/>
      <c r="BP280" s="337"/>
      <c r="BQ280" s="337"/>
      <c r="BR280" s="337"/>
      <c r="BS280" s="337"/>
      <c r="BT280" s="337"/>
      <c r="BU280" s="337"/>
      <c r="BV280" s="337"/>
      <c r="BW280" s="337"/>
      <c r="BX280" s="9">
        <f t="shared" si="53"/>
        <v>11671450.219999999</v>
      </c>
      <c r="BY280" s="9">
        <f t="shared" si="54"/>
        <v>22121804.289999999</v>
      </c>
      <c r="BZ280" s="9">
        <f t="shared" si="55"/>
        <v>22121804.289999999</v>
      </c>
      <c r="CA280" s="9">
        <f t="shared" si="56"/>
        <v>0</v>
      </c>
      <c r="CB280" s="9">
        <f t="shared" si="57"/>
        <v>0</v>
      </c>
      <c r="CC280" s="9">
        <f t="shared" si="58"/>
        <v>0</v>
      </c>
      <c r="CD280" s="11">
        <f t="shared" si="59"/>
        <v>6313014.5599999996</v>
      </c>
      <c r="CE280" s="11">
        <f t="shared" si="60"/>
        <v>17802265.100000001</v>
      </c>
      <c r="CF280" s="11">
        <f t="shared" si="61"/>
        <v>22121804.289999999</v>
      </c>
      <c r="CG280" s="11">
        <f t="shared" si="62"/>
        <v>1701677.25</v>
      </c>
      <c r="CH280" s="11">
        <f t="shared" si="63"/>
        <v>0</v>
      </c>
      <c r="CI280" s="11">
        <f t="shared" si="64"/>
        <v>0</v>
      </c>
      <c r="CJ280" s="333" t="str">
        <f>VLOOKUP($A280,'Depr Group Buckets'!$A:$J,CJ$4,FALSE)</f>
        <v>DISTRIBUTION</v>
      </c>
      <c r="CK280" s="333" t="str">
        <f>VLOOKUP($A280,'Depr Group Buckets'!$A:$J,CK$4,FALSE)</f>
        <v>101/106</v>
      </c>
      <c r="CL280" s="333">
        <f>VLOOKUP($A280,'Depr Group Buckets'!$A:$J,CL$4,FALSE)</f>
        <v>108</v>
      </c>
      <c r="CM280" s="333">
        <f>VLOOKUP($A280,'Depr Group Buckets'!$A:$J,CM$4,FALSE)</f>
        <v>403</v>
      </c>
      <c r="CN280" s="333" t="str">
        <f>VLOOKUP($A280,'Depr Group Buckets'!$A:$J,CN$4,FALSE)</f>
        <v>DISTRIBUTION</v>
      </c>
      <c r="CO280" s="333" t="str">
        <f>VLOOKUP($A280,'Depr Group Buckets'!$A:$J,CO$4,FALSE)</f>
        <v>DISTRIBUTION</v>
      </c>
      <c r="CP280" s="333" t="str">
        <f>VLOOKUP($A280,'Depr Group Buckets'!$A:$J,CP$4,FALSE)</f>
        <v>Valid</v>
      </c>
      <c r="CQ280" s="333" t="str">
        <f>VLOOKUP($A280,'Depr Group Buckets'!$A:$J,CQ$4,FALSE)</f>
        <v>373</v>
      </c>
    </row>
    <row r="281" spans="1:95" ht="12.75" customHeight="1" x14ac:dyDescent="0.25">
      <c r="A281" s="335">
        <v>37400</v>
      </c>
      <c r="B281" s="336" t="s">
        <v>330</v>
      </c>
      <c r="C281" s="337">
        <v>8572307.6899999995</v>
      </c>
      <c r="D281" s="337">
        <v>8572307.6899999995</v>
      </c>
      <c r="E281" s="337">
        <v>8572307.6899999995</v>
      </c>
      <c r="F281" s="337">
        <v>8572307.6899999995</v>
      </c>
      <c r="G281" s="337">
        <v>8572307.6899999995</v>
      </c>
      <c r="H281" s="337">
        <v>8572307.6899999995</v>
      </c>
      <c r="I281" s="337">
        <v>8572307.6899999995</v>
      </c>
      <c r="J281" s="337">
        <v>8572307.6899999995</v>
      </c>
      <c r="K281" s="337">
        <v>8572307.6899999995</v>
      </c>
      <c r="L281" s="337">
        <v>8572307.6899999995</v>
      </c>
      <c r="M281" s="337">
        <v>8572307.6899999995</v>
      </c>
      <c r="N281" s="337">
        <v>8572307.6899999995</v>
      </c>
      <c r="O281" s="337">
        <v>7160182.2599999998</v>
      </c>
      <c r="P281" s="337">
        <v>7160182.2599999998</v>
      </c>
      <c r="Q281" s="337">
        <v>7160182.2599999998</v>
      </c>
      <c r="R281" s="337">
        <v>7160182.2599999998</v>
      </c>
      <c r="S281" s="337">
        <v>7160182.2599999998</v>
      </c>
      <c r="T281" s="337">
        <v>7160182.2599999998</v>
      </c>
      <c r="U281" s="337">
        <v>7160182.2599999998</v>
      </c>
      <c r="V281" s="337">
        <v>7160182.2599999998</v>
      </c>
      <c r="W281" s="337">
        <v>7160182.2599999998</v>
      </c>
      <c r="X281" s="337">
        <v>7160182.2599999998</v>
      </c>
      <c r="Y281" s="337">
        <v>7160182.2599999998</v>
      </c>
      <c r="Z281" s="337">
        <v>7160182.2599999998</v>
      </c>
      <c r="AA281" s="337">
        <v>7160182.2599999998</v>
      </c>
      <c r="AB281" s="337">
        <v>7160182.2599999998</v>
      </c>
      <c r="AC281" s="337">
        <v>7160182.2599999998</v>
      </c>
      <c r="AD281" s="337">
        <v>7160182.2599999998</v>
      </c>
      <c r="AE281" s="337">
        <v>7160182.2599999998</v>
      </c>
      <c r="AF281" s="337">
        <v>7160182.2599999998</v>
      </c>
      <c r="AG281" s="337">
        <v>7160182.2599999998</v>
      </c>
      <c r="AH281" s="337">
        <v>7160182.2599999998</v>
      </c>
      <c r="AI281" s="337">
        <v>7160182.2599999998</v>
      </c>
      <c r="AJ281" s="337">
        <v>7160182.2599999998</v>
      </c>
      <c r="AK281" s="337">
        <v>7160182.2599999998</v>
      </c>
      <c r="AL281" s="337">
        <v>7160182.2599999998</v>
      </c>
      <c r="AM281" s="337">
        <v>7160182.2599999998</v>
      </c>
      <c r="AN281" s="337"/>
      <c r="AO281" s="337"/>
      <c r="AP281" s="337"/>
      <c r="AQ281" s="337"/>
      <c r="AR281" s="337"/>
      <c r="AS281" s="337"/>
      <c r="AT281" s="337"/>
      <c r="AU281" s="337"/>
      <c r="AV281" s="337"/>
      <c r="AW281" s="337"/>
      <c r="AX281" s="337"/>
      <c r="AY281" s="337"/>
      <c r="AZ281" s="337"/>
      <c r="BA281" s="337"/>
      <c r="BB281" s="337"/>
      <c r="BC281" s="337"/>
      <c r="BD281" s="337"/>
      <c r="BE281" s="337"/>
      <c r="BF281" s="337"/>
      <c r="BG281" s="337"/>
      <c r="BH281" s="337"/>
      <c r="BI281" s="337"/>
      <c r="BJ281" s="337"/>
      <c r="BK281" s="337"/>
      <c r="BL281" s="337"/>
      <c r="BM281" s="337"/>
      <c r="BN281" s="337"/>
      <c r="BO281" s="337"/>
      <c r="BP281" s="337"/>
      <c r="BQ281" s="337"/>
      <c r="BR281" s="337"/>
      <c r="BS281" s="337"/>
      <c r="BT281" s="337"/>
      <c r="BU281" s="337"/>
      <c r="BV281" s="337"/>
      <c r="BW281" s="337"/>
      <c r="BX281" s="9">
        <f t="shared" si="53"/>
        <v>7160182.2599999998</v>
      </c>
      <c r="BY281" s="9">
        <f t="shared" si="54"/>
        <v>7160182.2599999998</v>
      </c>
      <c r="BZ281" s="9">
        <f t="shared" si="55"/>
        <v>7160182.2599999998</v>
      </c>
      <c r="CA281" s="9">
        <f t="shared" si="56"/>
        <v>0</v>
      </c>
      <c r="CB281" s="9">
        <f t="shared" si="57"/>
        <v>0</v>
      </c>
      <c r="CC281" s="9">
        <f t="shared" si="58"/>
        <v>0</v>
      </c>
      <c r="CD281" s="11">
        <f t="shared" si="59"/>
        <v>8463682.6600000001</v>
      </c>
      <c r="CE281" s="11">
        <f t="shared" si="60"/>
        <v>7160182.2599999998</v>
      </c>
      <c r="CF281" s="11">
        <f t="shared" si="61"/>
        <v>7160182.2599999998</v>
      </c>
      <c r="CG281" s="11">
        <f t="shared" si="62"/>
        <v>550783.25</v>
      </c>
      <c r="CH281" s="11">
        <f t="shared" si="63"/>
        <v>0</v>
      </c>
      <c r="CI281" s="11">
        <f t="shared" si="64"/>
        <v>0</v>
      </c>
      <c r="CJ281" s="333" t="str">
        <f>VLOOKUP($A281,'Depr Group Buckets'!$A:$J,CJ$4,FALSE)</f>
        <v>ARO</v>
      </c>
      <c r="CK281" s="333" t="str">
        <f>VLOOKUP($A281,'Depr Group Buckets'!$A:$J,CK$4,FALSE)</f>
        <v>101/106</v>
      </c>
      <c r="CL281" s="333">
        <f>VLOOKUP($A281,'Depr Group Buckets'!$A:$J,CL$4,FALSE)</f>
        <v>108</v>
      </c>
      <c r="CM281" s="333" t="str">
        <f>VLOOKUP($A281,'Depr Group Buckets'!$A:$J,CM$4,FALSE)</f>
        <v>ARO Def 182</v>
      </c>
      <c r="CN281" s="333" t="str">
        <f>VLOOKUP($A281,'Depr Group Buckets'!$A:$J,CN$4,FALSE)</f>
        <v>ARO</v>
      </c>
      <c r="CO281" s="333" t="str">
        <f>VLOOKUP($A281,'Depr Group Buckets'!$A:$J,CO$4,FALSE)</f>
        <v>ARO</v>
      </c>
      <c r="CP281" s="333" t="str">
        <f>VLOOKUP($A281,'Depr Group Buckets'!$A:$J,CP$4,FALSE)</f>
        <v>Valid</v>
      </c>
      <c r="CQ281" s="333" t="str">
        <f>VLOOKUP($A281,'Depr Group Buckets'!$A:$J,CQ$4,FALSE)</f>
        <v>374</v>
      </c>
    </row>
    <row r="282" spans="1:95" ht="12.75" customHeight="1" x14ac:dyDescent="0.25">
      <c r="A282" s="335">
        <v>38900</v>
      </c>
      <c r="B282" s="336" t="s">
        <v>319</v>
      </c>
      <c r="C282" s="337">
        <v>3286630.42</v>
      </c>
      <c r="D282" s="337">
        <v>3286630.42</v>
      </c>
      <c r="E282" s="337">
        <v>3286630.42</v>
      </c>
      <c r="F282" s="337">
        <v>3286630.42</v>
      </c>
      <c r="G282" s="337">
        <v>3286630.42</v>
      </c>
      <c r="H282" s="337">
        <v>3286630.42</v>
      </c>
      <c r="I282" s="337">
        <v>3286630.42</v>
      </c>
      <c r="J282" s="337">
        <v>3286630.42</v>
      </c>
      <c r="K282" s="337">
        <v>3286630.42</v>
      </c>
      <c r="L282" s="337">
        <v>3286630.42</v>
      </c>
      <c r="M282" s="337">
        <v>3286630.42</v>
      </c>
      <c r="N282" s="337">
        <v>3286630.42</v>
      </c>
      <c r="O282" s="337">
        <v>3286630.42</v>
      </c>
      <c r="P282" s="337">
        <v>3286630.42</v>
      </c>
      <c r="Q282" s="337">
        <v>3286630.42</v>
      </c>
      <c r="R282" s="337">
        <v>3286630.42</v>
      </c>
      <c r="S282" s="337">
        <v>3286630.42</v>
      </c>
      <c r="T282" s="337">
        <v>3286630.42</v>
      </c>
      <c r="U282" s="337">
        <v>3286630.42</v>
      </c>
      <c r="V282" s="337">
        <v>3286630.42</v>
      </c>
      <c r="W282" s="337">
        <v>3286630.42</v>
      </c>
      <c r="X282" s="337">
        <v>3286630.42</v>
      </c>
      <c r="Y282" s="337">
        <v>3286630.42</v>
      </c>
      <c r="Z282" s="337">
        <v>3286630.42</v>
      </c>
      <c r="AA282" s="337">
        <v>3286630.42</v>
      </c>
      <c r="AB282" s="337">
        <v>3286630.42</v>
      </c>
      <c r="AC282" s="337">
        <v>3286630.42</v>
      </c>
      <c r="AD282" s="337">
        <v>3286630.42</v>
      </c>
      <c r="AE282" s="337">
        <v>3286630.42</v>
      </c>
      <c r="AF282" s="337">
        <v>13279761.399999999</v>
      </c>
      <c r="AG282" s="337">
        <v>26585570.300000004</v>
      </c>
      <c r="AH282" s="337">
        <v>26585570.300000004</v>
      </c>
      <c r="AI282" s="337">
        <v>26585570.300000004</v>
      </c>
      <c r="AJ282" s="337">
        <v>26585570.300000004</v>
      </c>
      <c r="AK282" s="337">
        <v>26585570.300000004</v>
      </c>
      <c r="AL282" s="337">
        <v>26585570.300000004</v>
      </c>
      <c r="AM282" s="337">
        <v>26585570.300000004</v>
      </c>
      <c r="AN282" s="337"/>
      <c r="AO282" s="337"/>
      <c r="AP282" s="337"/>
      <c r="AQ282" s="337"/>
      <c r="AR282" s="337"/>
      <c r="AS282" s="337"/>
      <c r="AT282" s="337"/>
      <c r="AU282" s="337"/>
      <c r="AV282" s="337"/>
      <c r="AW282" s="337"/>
      <c r="AX282" s="337"/>
      <c r="AY282" s="337"/>
      <c r="AZ282" s="337"/>
      <c r="BA282" s="337"/>
      <c r="BB282" s="337"/>
      <c r="BC282" s="337"/>
      <c r="BD282" s="337"/>
      <c r="BE282" s="337"/>
      <c r="BF282" s="337"/>
      <c r="BG282" s="337"/>
      <c r="BH282" s="337"/>
      <c r="BI282" s="337"/>
      <c r="BJ282" s="337"/>
      <c r="BK282" s="337"/>
      <c r="BL282" s="337"/>
      <c r="BM282" s="337"/>
      <c r="BN282" s="337"/>
      <c r="BO282" s="337"/>
      <c r="BP282" s="337"/>
      <c r="BQ282" s="337"/>
      <c r="BR282" s="337"/>
      <c r="BS282" s="337"/>
      <c r="BT282" s="337"/>
      <c r="BU282" s="337"/>
      <c r="BV282" s="337"/>
      <c r="BW282" s="337"/>
      <c r="BX282" s="9">
        <f t="shared" si="53"/>
        <v>3286630.42</v>
      </c>
      <c r="BY282" s="9">
        <f t="shared" si="54"/>
        <v>3286630.42</v>
      </c>
      <c r="BZ282" s="9">
        <f t="shared" si="55"/>
        <v>26585570.300000004</v>
      </c>
      <c r="CA282" s="9">
        <f t="shared" si="56"/>
        <v>0</v>
      </c>
      <c r="CB282" s="9">
        <f t="shared" si="57"/>
        <v>0</v>
      </c>
      <c r="CC282" s="9">
        <f t="shared" si="58"/>
        <v>0</v>
      </c>
      <c r="CD282" s="11">
        <f t="shared" si="59"/>
        <v>3286630.42</v>
      </c>
      <c r="CE282" s="11">
        <f t="shared" si="60"/>
        <v>3286630.42</v>
      </c>
      <c r="CF282" s="11">
        <f t="shared" si="61"/>
        <v>16600915.82</v>
      </c>
      <c r="CG282" s="11">
        <f t="shared" si="62"/>
        <v>2045043.87</v>
      </c>
      <c r="CH282" s="11">
        <f t="shared" si="63"/>
        <v>0</v>
      </c>
      <c r="CI282" s="11">
        <f t="shared" si="64"/>
        <v>0</v>
      </c>
      <c r="CJ282" s="333" t="str">
        <f>VLOOKUP($A282,'Depr Group Buckets'!$A:$J,CJ$4,FALSE)</f>
        <v>LAND</v>
      </c>
      <c r="CK282" s="333" t="str">
        <f>VLOOKUP($A282,'Depr Group Buckets'!$A:$J,CK$4,FALSE)</f>
        <v>101/106</v>
      </c>
      <c r="CL282" s="333">
        <f>VLOOKUP($A282,'Depr Group Buckets'!$A:$J,CL$4,FALSE)</f>
        <v>108</v>
      </c>
      <c r="CM282" s="333" t="str">
        <f>VLOOKUP($A282,'Depr Group Buckets'!$A:$J,CM$4,FALSE)</f>
        <v>LAND</v>
      </c>
      <c r="CN282" s="333" t="str">
        <f>VLOOKUP($A282,'Depr Group Buckets'!$A:$J,CN$4,FALSE)</f>
        <v>LAND</v>
      </c>
      <c r="CO282" s="333" t="str">
        <f>VLOOKUP($A282,'Depr Group Buckets'!$A:$J,CO$4,FALSE)</f>
        <v>LAND</v>
      </c>
      <c r="CP282" s="333" t="str">
        <f>VLOOKUP($A282,'Depr Group Buckets'!$A:$J,CP$4,FALSE)</f>
        <v>Valid</v>
      </c>
      <c r="CQ282" s="333" t="str">
        <f>VLOOKUP($A282,'Depr Group Buckets'!$A:$J,CQ$4,FALSE)</f>
        <v>389</v>
      </c>
    </row>
    <row r="283" spans="1:95" ht="12.75" customHeight="1" x14ac:dyDescent="0.25">
      <c r="A283" s="335">
        <v>39000</v>
      </c>
      <c r="B283" s="336" t="s">
        <v>270</v>
      </c>
      <c r="C283" s="337">
        <v>135802681.50999996</v>
      </c>
      <c r="D283" s="337">
        <v>135987827.65999997</v>
      </c>
      <c r="E283" s="337">
        <v>136011258.48999998</v>
      </c>
      <c r="F283" s="337">
        <v>136348215.36999997</v>
      </c>
      <c r="G283" s="337">
        <v>136403587.33999997</v>
      </c>
      <c r="H283" s="337">
        <v>136607950.12999997</v>
      </c>
      <c r="I283" s="337">
        <v>136834943.93999997</v>
      </c>
      <c r="J283" s="337">
        <v>137919857.78999996</v>
      </c>
      <c r="K283" s="337">
        <v>138262519.08999994</v>
      </c>
      <c r="L283" s="337">
        <v>139819647.22999993</v>
      </c>
      <c r="M283" s="337">
        <v>140059608.09999993</v>
      </c>
      <c r="N283" s="337">
        <v>140639431.91999993</v>
      </c>
      <c r="O283" s="337">
        <v>141701821.54999992</v>
      </c>
      <c r="P283" s="337">
        <v>143237564.09999993</v>
      </c>
      <c r="Q283" s="337">
        <v>144871796.35999992</v>
      </c>
      <c r="R283" s="337">
        <v>147883142.30999991</v>
      </c>
      <c r="S283" s="337">
        <v>149807878.2299999</v>
      </c>
      <c r="T283" s="337">
        <v>150389073.33999988</v>
      </c>
      <c r="U283" s="337">
        <v>153627496.63999987</v>
      </c>
      <c r="V283" s="337">
        <v>154337155.46999988</v>
      </c>
      <c r="W283" s="337">
        <v>154756441.37999988</v>
      </c>
      <c r="X283" s="337">
        <v>154889109.21999988</v>
      </c>
      <c r="Y283" s="337">
        <v>155006094.07999989</v>
      </c>
      <c r="Z283" s="337">
        <v>155138740.79999989</v>
      </c>
      <c r="AA283" s="337">
        <v>178441382.23999989</v>
      </c>
      <c r="AB283" s="337">
        <v>178238888.29999989</v>
      </c>
      <c r="AC283" s="337">
        <v>178366828.01999989</v>
      </c>
      <c r="AD283" s="337">
        <v>178504986.3199999</v>
      </c>
      <c r="AE283" s="337">
        <v>178653132.90999991</v>
      </c>
      <c r="AF283" s="337">
        <v>328926400.8599999</v>
      </c>
      <c r="AG283" s="337">
        <v>638998357.48999989</v>
      </c>
      <c r="AH283" s="337">
        <v>642634871.4799999</v>
      </c>
      <c r="AI283" s="337">
        <v>643201567.40999985</v>
      </c>
      <c r="AJ283" s="337">
        <v>643493860.31999981</v>
      </c>
      <c r="AK283" s="337">
        <v>643677885.94999981</v>
      </c>
      <c r="AL283" s="337">
        <v>644503433.64999986</v>
      </c>
      <c r="AM283" s="337">
        <v>648591622.06999993</v>
      </c>
      <c r="AN283" s="337"/>
      <c r="AO283" s="337"/>
      <c r="AP283" s="337"/>
      <c r="AQ283" s="337"/>
      <c r="AR283" s="337"/>
      <c r="AS283" s="337"/>
      <c r="AT283" s="337"/>
      <c r="AU283" s="337"/>
      <c r="AV283" s="337"/>
      <c r="AW283" s="337"/>
      <c r="AX283" s="337"/>
      <c r="AY283" s="337"/>
      <c r="AZ283" s="337"/>
      <c r="BA283" s="337"/>
      <c r="BB283" s="337"/>
      <c r="BC283" s="337"/>
      <c r="BD283" s="337"/>
      <c r="BE283" s="337"/>
      <c r="BF283" s="337"/>
      <c r="BG283" s="337"/>
      <c r="BH283" s="337"/>
      <c r="BI283" s="337"/>
      <c r="BJ283" s="337"/>
      <c r="BK283" s="337"/>
      <c r="BL283" s="337"/>
      <c r="BM283" s="337"/>
      <c r="BN283" s="337"/>
      <c r="BO283" s="337"/>
      <c r="BP283" s="337"/>
      <c r="BQ283" s="337"/>
      <c r="BR283" s="337"/>
      <c r="BS283" s="337"/>
      <c r="BT283" s="337"/>
      <c r="BU283" s="337"/>
      <c r="BV283" s="337"/>
      <c r="BW283" s="337"/>
      <c r="BX283" s="9">
        <f t="shared" si="53"/>
        <v>141701821.54999992</v>
      </c>
      <c r="BY283" s="9">
        <f t="shared" si="54"/>
        <v>178441382.23999989</v>
      </c>
      <c r="BZ283" s="9">
        <f t="shared" si="55"/>
        <v>648591622.06999993</v>
      </c>
      <c r="CA283" s="9">
        <f t="shared" si="56"/>
        <v>0</v>
      </c>
      <c r="CB283" s="9">
        <f t="shared" si="57"/>
        <v>0</v>
      </c>
      <c r="CC283" s="9">
        <f t="shared" si="58"/>
        <v>0</v>
      </c>
      <c r="CD283" s="11">
        <f t="shared" si="59"/>
        <v>137876873.09</v>
      </c>
      <c r="CE283" s="11">
        <f t="shared" si="60"/>
        <v>152622130.44</v>
      </c>
      <c r="CF283" s="11">
        <f t="shared" si="61"/>
        <v>440479478.23000002</v>
      </c>
      <c r="CG283" s="11">
        <f t="shared" si="62"/>
        <v>49891663.240000002</v>
      </c>
      <c r="CH283" s="11">
        <f t="shared" si="63"/>
        <v>0</v>
      </c>
      <c r="CI283" s="11">
        <f t="shared" si="64"/>
        <v>0</v>
      </c>
      <c r="CJ283" s="333" t="str">
        <f>VLOOKUP($A283,'Depr Group Buckets'!$A:$J,CJ$4,FALSE)</f>
        <v>GENERAL</v>
      </c>
      <c r="CK283" s="333" t="str">
        <f>VLOOKUP($A283,'Depr Group Buckets'!$A:$J,CK$4,FALSE)</f>
        <v>101/106</v>
      </c>
      <c r="CL283" s="333">
        <f>VLOOKUP($A283,'Depr Group Buckets'!$A:$J,CL$4,FALSE)</f>
        <v>108</v>
      </c>
      <c r="CM283" s="333">
        <f>VLOOKUP($A283,'Depr Group Buckets'!$A:$J,CM$4,FALSE)</f>
        <v>403</v>
      </c>
      <c r="CN283" s="333" t="str">
        <f>VLOOKUP($A283,'Depr Group Buckets'!$A:$J,CN$4,FALSE)</f>
        <v>GENERAL</v>
      </c>
      <c r="CO283" s="333" t="str">
        <f>VLOOKUP($A283,'Depr Group Buckets'!$A:$J,CO$4,FALSE)</f>
        <v>GENERAL</v>
      </c>
      <c r="CP283" s="333" t="str">
        <f>VLOOKUP($A283,'Depr Group Buckets'!$A:$J,CP$4,FALSE)</f>
        <v>Valid</v>
      </c>
      <c r="CQ283" s="333" t="str">
        <f>VLOOKUP($A283,'Depr Group Buckets'!$A:$J,CQ$4,FALSE)</f>
        <v>390</v>
      </c>
    </row>
    <row r="284" spans="1:95" ht="12.75" customHeight="1" x14ac:dyDescent="0.25">
      <c r="A284" s="335">
        <v>39101</v>
      </c>
      <c r="B284" s="336" t="s">
        <v>287</v>
      </c>
      <c r="C284" s="337">
        <v>7359738.9099999983</v>
      </c>
      <c r="D284" s="337">
        <v>6942168.5199999977</v>
      </c>
      <c r="E284" s="337">
        <v>6948106.3699999973</v>
      </c>
      <c r="F284" s="337">
        <v>6973380.5699999975</v>
      </c>
      <c r="G284" s="337">
        <v>6921254.5399999972</v>
      </c>
      <c r="H284" s="337">
        <v>6937406.299999997</v>
      </c>
      <c r="I284" s="337">
        <v>6940712.9899999974</v>
      </c>
      <c r="J284" s="337">
        <v>7849772.1999999974</v>
      </c>
      <c r="K284" s="337">
        <v>8021402.9599999972</v>
      </c>
      <c r="L284" s="337">
        <v>8070948.0799999973</v>
      </c>
      <c r="M284" s="337">
        <v>8033366.7899999972</v>
      </c>
      <c r="N284" s="337">
        <v>8441005.9999999981</v>
      </c>
      <c r="O284" s="337">
        <v>7504237.3199999975</v>
      </c>
      <c r="P284" s="337">
        <v>7512570.6899999976</v>
      </c>
      <c r="Q284" s="337">
        <v>6966984.0699999975</v>
      </c>
      <c r="R284" s="337">
        <v>6975953.9099999974</v>
      </c>
      <c r="S284" s="337">
        <v>6632365.8899999969</v>
      </c>
      <c r="T284" s="337">
        <v>6646292.0799999973</v>
      </c>
      <c r="U284" s="337">
        <v>6672404.4499999974</v>
      </c>
      <c r="V284" s="337">
        <v>6681116.2399999974</v>
      </c>
      <c r="W284" s="337">
        <v>6691234.6199999973</v>
      </c>
      <c r="X284" s="337">
        <v>6692493.7399999974</v>
      </c>
      <c r="Y284" s="337">
        <v>6703820.2499999972</v>
      </c>
      <c r="Z284" s="337">
        <v>6768555.8799999971</v>
      </c>
      <c r="AA284" s="337">
        <v>6802255.2699999968</v>
      </c>
      <c r="AB284" s="337">
        <v>6640730.8099999968</v>
      </c>
      <c r="AC284" s="337">
        <v>6653274.2799999965</v>
      </c>
      <c r="AD284" s="337">
        <v>6616157.1199999964</v>
      </c>
      <c r="AE284" s="337">
        <v>6505451.4599999962</v>
      </c>
      <c r="AF284" s="337">
        <v>6372220.8899999959</v>
      </c>
      <c r="AG284" s="337">
        <v>6449539.4899999956</v>
      </c>
      <c r="AH284" s="337">
        <v>6453918.1999999955</v>
      </c>
      <c r="AI284" s="337">
        <v>6455642.5399999954</v>
      </c>
      <c r="AJ284" s="337">
        <v>6494406.6199999955</v>
      </c>
      <c r="AK284" s="337">
        <v>6509944.6999999955</v>
      </c>
      <c r="AL284" s="337">
        <v>6384917.929999996</v>
      </c>
      <c r="AM284" s="337">
        <v>6448985.8399999961</v>
      </c>
      <c r="AN284" s="337"/>
      <c r="AO284" s="337"/>
      <c r="AP284" s="337"/>
      <c r="AQ284" s="337"/>
      <c r="AR284" s="337"/>
      <c r="AS284" s="337"/>
      <c r="AT284" s="337"/>
      <c r="AU284" s="337"/>
      <c r="AV284" s="337"/>
      <c r="AW284" s="337"/>
      <c r="AX284" s="337"/>
      <c r="AY284" s="337"/>
      <c r="AZ284" s="337"/>
      <c r="BA284" s="337"/>
      <c r="BB284" s="337"/>
      <c r="BC284" s="337"/>
      <c r="BD284" s="337"/>
      <c r="BE284" s="337"/>
      <c r="BF284" s="337"/>
      <c r="BG284" s="337"/>
      <c r="BH284" s="337"/>
      <c r="BI284" s="337"/>
      <c r="BJ284" s="337"/>
      <c r="BK284" s="337"/>
      <c r="BL284" s="337"/>
      <c r="BM284" s="337"/>
      <c r="BN284" s="337"/>
      <c r="BO284" s="337"/>
      <c r="BP284" s="337"/>
      <c r="BQ284" s="337"/>
      <c r="BR284" s="337"/>
      <c r="BS284" s="337"/>
      <c r="BT284" s="337"/>
      <c r="BU284" s="337"/>
      <c r="BV284" s="337"/>
      <c r="BW284" s="337"/>
      <c r="BX284" s="9">
        <f t="shared" si="53"/>
        <v>7504237.3199999975</v>
      </c>
      <c r="BY284" s="9">
        <f t="shared" si="54"/>
        <v>6802255.2699999968</v>
      </c>
      <c r="BZ284" s="9">
        <f t="shared" si="55"/>
        <v>6448985.8399999961</v>
      </c>
      <c r="CA284" s="9">
        <f t="shared" si="56"/>
        <v>0</v>
      </c>
      <c r="CB284" s="9">
        <f t="shared" si="57"/>
        <v>0</v>
      </c>
      <c r="CC284" s="9">
        <f t="shared" si="58"/>
        <v>0</v>
      </c>
      <c r="CD284" s="11">
        <f t="shared" si="59"/>
        <v>7457192.4299999997</v>
      </c>
      <c r="CE284" s="11">
        <f t="shared" si="60"/>
        <v>6865406.4900000002</v>
      </c>
      <c r="CF284" s="11">
        <f t="shared" si="61"/>
        <v>6522111.1699999999</v>
      </c>
      <c r="CG284" s="11">
        <f t="shared" si="62"/>
        <v>496075.83</v>
      </c>
      <c r="CH284" s="11">
        <f t="shared" si="63"/>
        <v>0</v>
      </c>
      <c r="CI284" s="11">
        <f t="shared" si="64"/>
        <v>0</v>
      </c>
      <c r="CJ284" s="333" t="str">
        <f>VLOOKUP($A284,'Depr Group Buckets'!$A:$J,CJ$4,FALSE)</f>
        <v>AMORT</v>
      </c>
      <c r="CK284" s="333" t="str">
        <f>VLOOKUP($A284,'Depr Group Buckets'!$A:$J,CK$4,FALSE)</f>
        <v>101/106</v>
      </c>
      <c r="CL284" s="333">
        <f>VLOOKUP($A284,'Depr Group Buckets'!$A:$J,CL$4,FALSE)</f>
        <v>108</v>
      </c>
      <c r="CM284" s="333">
        <f>VLOOKUP($A284,'Depr Group Buckets'!$A:$J,CM$4,FALSE)</f>
        <v>403</v>
      </c>
      <c r="CN284" s="333" t="str">
        <f>VLOOKUP($A284,'Depr Group Buckets'!$A:$J,CN$4,FALSE)</f>
        <v>AMORT</v>
      </c>
      <c r="CO284" s="333" t="str">
        <f>VLOOKUP($A284,'Depr Group Buckets'!$A:$J,CO$4,FALSE)</f>
        <v>AMORT</v>
      </c>
      <c r="CP284" s="333" t="str">
        <f>VLOOKUP($A284,'Depr Group Buckets'!$A:$J,CP$4,FALSE)</f>
        <v>Valid</v>
      </c>
      <c r="CQ284" s="333" t="str">
        <f>VLOOKUP($A284,'Depr Group Buckets'!$A:$J,CQ$4,FALSE)</f>
        <v>391</v>
      </c>
    </row>
    <row r="285" spans="1:95" ht="12.75" customHeight="1" x14ac:dyDescent="0.25">
      <c r="A285" s="335">
        <v>39102</v>
      </c>
      <c r="B285" s="336" t="s">
        <v>288</v>
      </c>
      <c r="C285" s="337">
        <v>12650318.279999997</v>
      </c>
      <c r="D285" s="337">
        <v>12665951.099999998</v>
      </c>
      <c r="E285" s="337">
        <v>12673190.959999997</v>
      </c>
      <c r="F285" s="337">
        <v>12691879.129999997</v>
      </c>
      <c r="G285" s="337">
        <v>12675533.389999997</v>
      </c>
      <c r="H285" s="337">
        <v>12413650.469999997</v>
      </c>
      <c r="I285" s="337">
        <v>12428055.929999998</v>
      </c>
      <c r="J285" s="337">
        <v>12446949.359999998</v>
      </c>
      <c r="K285" s="337">
        <v>12461915.539999997</v>
      </c>
      <c r="L285" s="337">
        <v>12667932.969999997</v>
      </c>
      <c r="M285" s="337">
        <v>12685025.319999997</v>
      </c>
      <c r="N285" s="337">
        <v>12671944.539999997</v>
      </c>
      <c r="O285" s="337">
        <v>12701327.089999998</v>
      </c>
      <c r="P285" s="337">
        <v>12701365.819999998</v>
      </c>
      <c r="Q285" s="337">
        <v>12491803.649999999</v>
      </c>
      <c r="R285" s="337">
        <v>12506154.59</v>
      </c>
      <c r="S285" s="337">
        <v>12537193.59</v>
      </c>
      <c r="T285" s="337">
        <v>12566377.550000001</v>
      </c>
      <c r="U285" s="337">
        <v>12532880.240000002</v>
      </c>
      <c r="V285" s="337">
        <v>12570297.610000001</v>
      </c>
      <c r="W285" s="337">
        <v>12597831.820000002</v>
      </c>
      <c r="X285" s="337">
        <v>12619996.330000002</v>
      </c>
      <c r="Y285" s="337">
        <v>12520796.950000001</v>
      </c>
      <c r="Z285" s="337">
        <v>12550869.630000001</v>
      </c>
      <c r="AA285" s="337">
        <v>13056303.310000001</v>
      </c>
      <c r="AB285" s="337">
        <v>12767515.470000001</v>
      </c>
      <c r="AC285" s="337">
        <v>12896568.020000001</v>
      </c>
      <c r="AD285" s="337">
        <v>13039488.860000001</v>
      </c>
      <c r="AE285" s="337">
        <v>13183055.940000001</v>
      </c>
      <c r="AF285" s="337">
        <v>13324740.160000002</v>
      </c>
      <c r="AG285" s="337">
        <v>13366424.380000003</v>
      </c>
      <c r="AH285" s="337">
        <v>12976191.580000004</v>
      </c>
      <c r="AI285" s="337">
        <v>13018138.450000003</v>
      </c>
      <c r="AJ285" s="337">
        <v>13061352.320000002</v>
      </c>
      <c r="AK285" s="337">
        <v>13096558.120000001</v>
      </c>
      <c r="AL285" s="337">
        <v>14278144.390000001</v>
      </c>
      <c r="AM285" s="337">
        <v>15012821.220000001</v>
      </c>
      <c r="AN285" s="337"/>
      <c r="AO285" s="337"/>
      <c r="AP285" s="337"/>
      <c r="AQ285" s="337"/>
      <c r="AR285" s="337"/>
      <c r="AS285" s="337"/>
      <c r="AT285" s="337"/>
      <c r="AU285" s="337"/>
      <c r="AV285" s="337"/>
      <c r="AW285" s="337"/>
      <c r="AX285" s="337"/>
      <c r="AY285" s="337"/>
      <c r="AZ285" s="337"/>
      <c r="BA285" s="337"/>
      <c r="BB285" s="337"/>
      <c r="BC285" s="337"/>
      <c r="BD285" s="337"/>
      <c r="BE285" s="337"/>
      <c r="BF285" s="337"/>
      <c r="BG285" s="337"/>
      <c r="BH285" s="337"/>
      <c r="BI285" s="337"/>
      <c r="BJ285" s="337"/>
      <c r="BK285" s="337"/>
      <c r="BL285" s="337"/>
      <c r="BM285" s="337"/>
      <c r="BN285" s="337"/>
      <c r="BO285" s="337"/>
      <c r="BP285" s="337"/>
      <c r="BQ285" s="337"/>
      <c r="BR285" s="337"/>
      <c r="BS285" s="337"/>
      <c r="BT285" s="337"/>
      <c r="BU285" s="337"/>
      <c r="BV285" s="337"/>
      <c r="BW285" s="337"/>
      <c r="BX285" s="9">
        <f t="shared" si="53"/>
        <v>12701327.089999998</v>
      </c>
      <c r="BY285" s="9">
        <f t="shared" si="54"/>
        <v>13056303.310000001</v>
      </c>
      <c r="BZ285" s="9">
        <f t="shared" si="55"/>
        <v>15012821.220000001</v>
      </c>
      <c r="CA285" s="9">
        <f t="shared" si="56"/>
        <v>0</v>
      </c>
      <c r="CB285" s="9">
        <f t="shared" si="57"/>
        <v>0</v>
      </c>
      <c r="CC285" s="9">
        <f t="shared" si="58"/>
        <v>0</v>
      </c>
      <c r="CD285" s="11">
        <f t="shared" si="59"/>
        <v>12602590.310000001</v>
      </c>
      <c r="CE285" s="11">
        <f t="shared" si="60"/>
        <v>12611784.48</v>
      </c>
      <c r="CF285" s="11">
        <f t="shared" si="61"/>
        <v>13313638.630000001</v>
      </c>
      <c r="CG285" s="11">
        <f t="shared" si="62"/>
        <v>1154832.3999999999</v>
      </c>
      <c r="CH285" s="11">
        <f t="shared" si="63"/>
        <v>0</v>
      </c>
      <c r="CI285" s="11">
        <f t="shared" si="64"/>
        <v>0</v>
      </c>
      <c r="CJ285" s="333" t="str">
        <f>VLOOKUP($A285,'Depr Group Buckets'!$A:$J,CJ$4,FALSE)</f>
        <v>AMORT</v>
      </c>
      <c r="CK285" s="333" t="str">
        <f>VLOOKUP($A285,'Depr Group Buckets'!$A:$J,CK$4,FALSE)</f>
        <v>101/106</v>
      </c>
      <c r="CL285" s="333">
        <f>VLOOKUP($A285,'Depr Group Buckets'!$A:$J,CL$4,FALSE)</f>
        <v>108</v>
      </c>
      <c r="CM285" s="333">
        <f>VLOOKUP($A285,'Depr Group Buckets'!$A:$J,CM$4,FALSE)</f>
        <v>403</v>
      </c>
      <c r="CN285" s="333" t="str">
        <f>VLOOKUP($A285,'Depr Group Buckets'!$A:$J,CN$4,FALSE)</f>
        <v>AMORT</v>
      </c>
      <c r="CO285" s="333" t="str">
        <f>VLOOKUP($A285,'Depr Group Buckets'!$A:$J,CO$4,FALSE)</f>
        <v>AMORT</v>
      </c>
      <c r="CP285" s="333" t="str">
        <f>VLOOKUP($A285,'Depr Group Buckets'!$A:$J,CP$4,FALSE)</f>
        <v>Valid</v>
      </c>
      <c r="CQ285" s="333" t="str">
        <f>VLOOKUP($A285,'Depr Group Buckets'!$A:$J,CQ$4,FALSE)</f>
        <v>391</v>
      </c>
    </row>
    <row r="286" spans="1:95" ht="12.75" customHeight="1" x14ac:dyDescent="0.25">
      <c r="A286" s="335">
        <v>39103</v>
      </c>
      <c r="B286" s="336" t="s">
        <v>651</v>
      </c>
      <c r="C286" s="337">
        <v>0</v>
      </c>
      <c r="D286" s="337">
        <v>0</v>
      </c>
      <c r="E286" s="337">
        <v>0</v>
      </c>
      <c r="F286" s="337">
        <v>0</v>
      </c>
      <c r="G286" s="337">
        <v>0</v>
      </c>
      <c r="H286" s="337">
        <v>0</v>
      </c>
      <c r="I286" s="337">
        <v>0</v>
      </c>
      <c r="J286" s="337">
        <v>0</v>
      </c>
      <c r="K286" s="337">
        <v>0</v>
      </c>
      <c r="L286" s="337">
        <v>0</v>
      </c>
      <c r="M286" s="337">
        <v>0</v>
      </c>
      <c r="N286" s="337">
        <v>0</v>
      </c>
      <c r="O286" s="337">
        <v>0</v>
      </c>
      <c r="P286" s="337">
        <v>0</v>
      </c>
      <c r="Q286" s="337">
        <v>0</v>
      </c>
      <c r="R286" s="337">
        <v>0</v>
      </c>
      <c r="S286" s="337">
        <v>0</v>
      </c>
      <c r="T286" s="337">
        <v>0</v>
      </c>
      <c r="U286" s="337">
        <v>0</v>
      </c>
      <c r="V286" s="337">
        <v>0</v>
      </c>
      <c r="W286" s="337">
        <v>0</v>
      </c>
      <c r="X286" s="337">
        <v>0</v>
      </c>
      <c r="Y286" s="337">
        <v>0</v>
      </c>
      <c r="Z286" s="337">
        <v>0</v>
      </c>
      <c r="AA286" s="337">
        <v>0</v>
      </c>
      <c r="AB286" s="337">
        <v>0</v>
      </c>
      <c r="AC286" s="337">
        <v>0</v>
      </c>
      <c r="AD286" s="337">
        <v>0</v>
      </c>
      <c r="AE286" s="337">
        <v>0</v>
      </c>
      <c r="AF286" s="337">
        <v>0</v>
      </c>
      <c r="AG286" s="337">
        <v>0</v>
      </c>
      <c r="AH286" s="337">
        <v>0</v>
      </c>
      <c r="AI286" s="337">
        <v>0</v>
      </c>
      <c r="AJ286" s="337">
        <v>0</v>
      </c>
      <c r="AK286" s="337">
        <v>0</v>
      </c>
      <c r="AL286" s="337">
        <v>0</v>
      </c>
      <c r="AM286" s="337">
        <v>0</v>
      </c>
      <c r="AN286" s="337"/>
      <c r="AO286" s="337"/>
      <c r="AP286" s="337"/>
      <c r="AQ286" s="337"/>
      <c r="AR286" s="337"/>
      <c r="AS286" s="337"/>
      <c r="AT286" s="337"/>
      <c r="AU286" s="337"/>
      <c r="AV286" s="337"/>
      <c r="AW286" s="337"/>
      <c r="AX286" s="337"/>
      <c r="AY286" s="337"/>
      <c r="AZ286" s="337"/>
      <c r="BA286" s="337"/>
      <c r="BB286" s="337"/>
      <c r="BC286" s="337"/>
      <c r="BD286" s="337"/>
      <c r="BE286" s="337"/>
      <c r="BF286" s="337"/>
      <c r="BG286" s="337"/>
      <c r="BH286" s="337"/>
      <c r="BI286" s="337"/>
      <c r="BJ286" s="337"/>
      <c r="BK286" s="337"/>
      <c r="BL286" s="337"/>
      <c r="BM286" s="337"/>
      <c r="BN286" s="337"/>
      <c r="BO286" s="337"/>
      <c r="BP286" s="337"/>
      <c r="BQ286" s="337"/>
      <c r="BR286" s="337"/>
      <c r="BS286" s="337"/>
      <c r="BT286" s="337"/>
      <c r="BU286" s="337"/>
      <c r="BV286" s="337"/>
      <c r="BW286" s="337"/>
      <c r="BX286" s="9">
        <f t="shared" si="53"/>
        <v>0</v>
      </c>
      <c r="BY286" s="9">
        <f t="shared" si="54"/>
        <v>0</v>
      </c>
      <c r="BZ286" s="9">
        <f t="shared" si="55"/>
        <v>0</v>
      </c>
      <c r="CA286" s="9">
        <f t="shared" si="56"/>
        <v>0</v>
      </c>
      <c r="CB286" s="9">
        <f t="shared" si="57"/>
        <v>0</v>
      </c>
      <c r="CC286" s="9">
        <f t="shared" si="58"/>
        <v>0</v>
      </c>
      <c r="CD286" s="11">
        <f t="shared" si="59"/>
        <v>0</v>
      </c>
      <c r="CE286" s="11">
        <f t="shared" si="60"/>
        <v>0</v>
      </c>
      <c r="CF286" s="11">
        <f t="shared" si="61"/>
        <v>0</v>
      </c>
      <c r="CG286" s="11">
        <f t="shared" si="62"/>
        <v>0</v>
      </c>
      <c r="CH286" s="11">
        <f t="shared" si="63"/>
        <v>0</v>
      </c>
      <c r="CI286" s="11">
        <f t="shared" si="64"/>
        <v>0</v>
      </c>
      <c r="CJ286" s="333" t="str">
        <f>VLOOKUP($A286,'Depr Group Buckets'!$A:$J,CJ$4,FALSE)</f>
        <v>AMORT</v>
      </c>
      <c r="CK286" s="333" t="str">
        <f>VLOOKUP($A286,'Depr Group Buckets'!$A:$J,CK$4,FALSE)</f>
        <v>101/106</v>
      </c>
      <c r="CL286" s="333">
        <f>VLOOKUP($A286,'Depr Group Buckets'!$A:$J,CL$4,FALSE)</f>
        <v>108</v>
      </c>
      <c r="CM286" s="333">
        <f>VLOOKUP($A286,'Depr Group Buckets'!$A:$J,CM$4,FALSE)</f>
        <v>403</v>
      </c>
      <c r="CN286" s="333" t="str">
        <f>VLOOKUP($A286,'Depr Group Buckets'!$A:$J,CN$4,FALSE)</f>
        <v>AMORT</v>
      </c>
      <c r="CO286" s="333" t="str">
        <f>VLOOKUP($A286,'Depr Group Buckets'!$A:$J,CO$4,FALSE)</f>
        <v>AMORT</v>
      </c>
      <c r="CP286" s="333" t="str">
        <f>VLOOKUP($A286,'Depr Group Buckets'!$A:$J,CP$4,FALSE)</f>
        <v>Invalid</v>
      </c>
      <c r="CQ286" s="333" t="str">
        <f>VLOOKUP($A286,'Depr Group Buckets'!$A:$J,CQ$4,FALSE)</f>
        <v>391</v>
      </c>
    </row>
    <row r="287" spans="1:95" ht="12.75" customHeight="1" x14ac:dyDescent="0.25">
      <c r="A287" s="335">
        <v>39104</v>
      </c>
      <c r="B287" s="336" t="s">
        <v>289</v>
      </c>
      <c r="C287" s="337">
        <v>40831921.999999993</v>
      </c>
      <c r="D287" s="337">
        <v>40682727.389999993</v>
      </c>
      <c r="E287" s="337">
        <v>40805454.789999992</v>
      </c>
      <c r="F287" s="337">
        <v>42775100.269999988</v>
      </c>
      <c r="G287" s="337">
        <v>42713074.399999984</v>
      </c>
      <c r="H287" s="337">
        <v>41618079.719999976</v>
      </c>
      <c r="I287" s="337">
        <v>41626414.849999979</v>
      </c>
      <c r="J287" s="337">
        <v>43161966.469999976</v>
      </c>
      <c r="K287" s="337">
        <v>43184408.73999998</v>
      </c>
      <c r="L287" s="337">
        <v>43840102.98999998</v>
      </c>
      <c r="M287" s="337">
        <v>43298659.509999976</v>
      </c>
      <c r="N287" s="337">
        <v>42049134.559999973</v>
      </c>
      <c r="O287" s="337">
        <v>49007452.829999976</v>
      </c>
      <c r="P287" s="337">
        <v>50476483.889999978</v>
      </c>
      <c r="Q287" s="337">
        <v>50951731.579999976</v>
      </c>
      <c r="R287" s="337">
        <v>50871241.159999974</v>
      </c>
      <c r="S287" s="337">
        <v>52311100.699999973</v>
      </c>
      <c r="T287" s="337">
        <v>52311100.699999973</v>
      </c>
      <c r="U287" s="337">
        <v>52757160.049999975</v>
      </c>
      <c r="V287" s="337">
        <v>52807160.049999975</v>
      </c>
      <c r="W287" s="337">
        <v>52807160.049999975</v>
      </c>
      <c r="X287" s="337">
        <v>52261874.499999978</v>
      </c>
      <c r="Y287" s="337">
        <v>50863315.329999976</v>
      </c>
      <c r="Z287" s="337">
        <v>50863315.329999976</v>
      </c>
      <c r="AA287" s="337">
        <v>55362003.109999977</v>
      </c>
      <c r="AB287" s="337">
        <v>51379550.369999975</v>
      </c>
      <c r="AC287" s="337">
        <v>51386622.549999975</v>
      </c>
      <c r="AD287" s="337">
        <v>51403753.129999973</v>
      </c>
      <c r="AE287" s="337">
        <v>51420883.709999971</v>
      </c>
      <c r="AF287" s="337">
        <v>51438014.289999969</v>
      </c>
      <c r="AG287" s="337">
        <v>51455144.869999968</v>
      </c>
      <c r="AH287" s="337">
        <v>51722275.449999966</v>
      </c>
      <c r="AI287" s="337">
        <v>51739406.029999964</v>
      </c>
      <c r="AJ287" s="337">
        <v>51593681.929999962</v>
      </c>
      <c r="AK287" s="337">
        <v>57710778.729999959</v>
      </c>
      <c r="AL287" s="337">
        <v>57727909.309999958</v>
      </c>
      <c r="AM287" s="337">
        <v>64566439.889999956</v>
      </c>
      <c r="AN287" s="337"/>
      <c r="AO287" s="337"/>
      <c r="AP287" s="337"/>
      <c r="AQ287" s="337"/>
      <c r="AR287" s="337"/>
      <c r="AS287" s="337"/>
      <c r="AT287" s="337"/>
      <c r="AU287" s="337"/>
      <c r="AV287" s="337"/>
      <c r="AW287" s="337"/>
      <c r="AX287" s="337"/>
      <c r="AY287" s="337"/>
      <c r="AZ287" s="337"/>
      <c r="BA287" s="337"/>
      <c r="BB287" s="337"/>
      <c r="BC287" s="337"/>
      <c r="BD287" s="337"/>
      <c r="BE287" s="337"/>
      <c r="BF287" s="337"/>
      <c r="BG287" s="337"/>
      <c r="BH287" s="337"/>
      <c r="BI287" s="337"/>
      <c r="BJ287" s="337"/>
      <c r="BK287" s="337"/>
      <c r="BL287" s="337"/>
      <c r="BM287" s="337"/>
      <c r="BN287" s="337"/>
      <c r="BO287" s="337"/>
      <c r="BP287" s="337"/>
      <c r="BQ287" s="337"/>
      <c r="BR287" s="337"/>
      <c r="BS287" s="337"/>
      <c r="BT287" s="337"/>
      <c r="BU287" s="337"/>
      <c r="BV287" s="337"/>
      <c r="BW287" s="337"/>
      <c r="BX287" s="9">
        <f t="shared" si="53"/>
        <v>49007452.829999976</v>
      </c>
      <c r="BY287" s="9">
        <f t="shared" si="54"/>
        <v>55362003.109999977</v>
      </c>
      <c r="BZ287" s="9">
        <f t="shared" si="55"/>
        <v>64566439.889999956</v>
      </c>
      <c r="CA287" s="9">
        <f t="shared" si="56"/>
        <v>0</v>
      </c>
      <c r="CB287" s="9">
        <f t="shared" si="57"/>
        <v>0</v>
      </c>
      <c r="CC287" s="9">
        <f t="shared" si="58"/>
        <v>0</v>
      </c>
      <c r="CD287" s="11">
        <f t="shared" si="59"/>
        <v>42738038.350000001</v>
      </c>
      <c r="CE287" s="11">
        <f t="shared" si="60"/>
        <v>51819315.329999998</v>
      </c>
      <c r="CF287" s="11">
        <f t="shared" si="61"/>
        <v>53762035.640000001</v>
      </c>
      <c r="CG287" s="11">
        <f t="shared" si="62"/>
        <v>4966649.22</v>
      </c>
      <c r="CH287" s="11">
        <f t="shared" si="63"/>
        <v>0</v>
      </c>
      <c r="CI287" s="11">
        <f t="shared" si="64"/>
        <v>0</v>
      </c>
      <c r="CJ287" s="333" t="str">
        <f>VLOOKUP($A287,'Depr Group Buckets'!$A:$J,CJ$4,FALSE)</f>
        <v>AMORT</v>
      </c>
      <c r="CK287" s="333" t="str">
        <f>VLOOKUP($A287,'Depr Group Buckets'!$A:$J,CK$4,FALSE)</f>
        <v>101/106</v>
      </c>
      <c r="CL287" s="333">
        <f>VLOOKUP($A287,'Depr Group Buckets'!$A:$J,CL$4,FALSE)</f>
        <v>108</v>
      </c>
      <c r="CM287" s="333">
        <f>VLOOKUP($A287,'Depr Group Buckets'!$A:$J,CM$4,FALSE)</f>
        <v>403</v>
      </c>
      <c r="CN287" s="333" t="str">
        <f>VLOOKUP($A287,'Depr Group Buckets'!$A:$J,CN$4,FALSE)</f>
        <v>AMORT</v>
      </c>
      <c r="CO287" s="333" t="str">
        <f>VLOOKUP($A287,'Depr Group Buckets'!$A:$J,CO$4,FALSE)</f>
        <v>AMORT</v>
      </c>
      <c r="CP287" s="333" t="str">
        <f>VLOOKUP($A287,'Depr Group Buckets'!$A:$J,CP$4,FALSE)</f>
        <v>Valid</v>
      </c>
      <c r="CQ287" s="333" t="str">
        <f>VLOOKUP($A287,'Depr Group Buckets'!$A:$J,CQ$4,FALSE)</f>
        <v>391</v>
      </c>
    </row>
    <row r="288" spans="1:95" ht="12.75" customHeight="1" x14ac:dyDescent="0.25">
      <c r="A288" s="335">
        <v>39201</v>
      </c>
      <c r="B288" s="336" t="s">
        <v>652</v>
      </c>
      <c r="C288" s="337">
        <v>0</v>
      </c>
      <c r="D288" s="337">
        <v>0</v>
      </c>
      <c r="E288" s="337">
        <v>0</v>
      </c>
      <c r="F288" s="337">
        <v>0</v>
      </c>
      <c r="G288" s="337">
        <v>0</v>
      </c>
      <c r="H288" s="337">
        <v>0</v>
      </c>
      <c r="I288" s="337">
        <v>0</v>
      </c>
      <c r="J288" s="337">
        <v>0</v>
      </c>
      <c r="K288" s="337">
        <v>0</v>
      </c>
      <c r="L288" s="337">
        <v>0</v>
      </c>
      <c r="M288" s="337">
        <v>0</v>
      </c>
      <c r="N288" s="337">
        <v>0</v>
      </c>
      <c r="O288" s="337">
        <v>0</v>
      </c>
      <c r="P288" s="337">
        <v>0</v>
      </c>
      <c r="Q288" s="337">
        <v>0</v>
      </c>
      <c r="R288" s="337">
        <v>0</v>
      </c>
      <c r="S288" s="337">
        <v>0</v>
      </c>
      <c r="T288" s="337">
        <v>0</v>
      </c>
      <c r="U288" s="337">
        <v>0</v>
      </c>
      <c r="V288" s="337">
        <v>0</v>
      </c>
      <c r="W288" s="337">
        <v>0</v>
      </c>
      <c r="X288" s="337">
        <v>0</v>
      </c>
      <c r="Y288" s="337">
        <v>0</v>
      </c>
      <c r="Z288" s="337">
        <v>0</v>
      </c>
      <c r="AA288" s="337">
        <v>0</v>
      </c>
      <c r="AB288" s="337">
        <v>0</v>
      </c>
      <c r="AC288" s="337">
        <v>0</v>
      </c>
      <c r="AD288" s="337">
        <v>0</v>
      </c>
      <c r="AE288" s="337">
        <v>0</v>
      </c>
      <c r="AF288" s="337">
        <v>0</v>
      </c>
      <c r="AG288" s="337">
        <v>0</v>
      </c>
      <c r="AH288" s="337">
        <v>0</v>
      </c>
      <c r="AI288" s="337">
        <v>0</v>
      </c>
      <c r="AJ288" s="337">
        <v>0</v>
      </c>
      <c r="AK288" s="337">
        <v>0</v>
      </c>
      <c r="AL288" s="337">
        <v>0</v>
      </c>
      <c r="AM288" s="337">
        <v>0</v>
      </c>
      <c r="AN288" s="337"/>
      <c r="AO288" s="337"/>
      <c r="AP288" s="337"/>
      <c r="AQ288" s="337"/>
      <c r="AR288" s="337"/>
      <c r="AS288" s="337"/>
      <c r="AT288" s="337"/>
      <c r="AU288" s="337"/>
      <c r="AV288" s="337"/>
      <c r="AW288" s="337"/>
      <c r="AX288" s="337"/>
      <c r="AY288" s="337"/>
      <c r="AZ288" s="337"/>
      <c r="BA288" s="337"/>
      <c r="BB288" s="337"/>
      <c r="BC288" s="337"/>
      <c r="BD288" s="337"/>
      <c r="BE288" s="337"/>
      <c r="BF288" s="337"/>
      <c r="BG288" s="337"/>
      <c r="BH288" s="337"/>
      <c r="BI288" s="337"/>
      <c r="BJ288" s="337"/>
      <c r="BK288" s="337"/>
      <c r="BL288" s="337"/>
      <c r="BM288" s="337"/>
      <c r="BN288" s="337"/>
      <c r="BO288" s="337"/>
      <c r="BP288" s="337"/>
      <c r="BQ288" s="337"/>
      <c r="BR288" s="337"/>
      <c r="BS288" s="337"/>
      <c r="BT288" s="337"/>
      <c r="BU288" s="337"/>
      <c r="BV288" s="337"/>
      <c r="BW288" s="337"/>
      <c r="BX288" s="9">
        <f t="shared" si="53"/>
        <v>0</v>
      </c>
      <c r="BY288" s="9">
        <f t="shared" si="54"/>
        <v>0</v>
      </c>
      <c r="BZ288" s="9">
        <f t="shared" si="55"/>
        <v>0</v>
      </c>
      <c r="CA288" s="9">
        <f t="shared" si="56"/>
        <v>0</v>
      </c>
      <c r="CB288" s="9">
        <f t="shared" si="57"/>
        <v>0</v>
      </c>
      <c r="CC288" s="9">
        <f t="shared" si="58"/>
        <v>0</v>
      </c>
      <c r="CD288" s="11">
        <f t="shared" si="59"/>
        <v>0</v>
      </c>
      <c r="CE288" s="11">
        <f t="shared" si="60"/>
        <v>0</v>
      </c>
      <c r="CF288" s="11">
        <f t="shared" si="61"/>
        <v>0</v>
      </c>
      <c r="CG288" s="11">
        <f t="shared" si="62"/>
        <v>0</v>
      </c>
      <c r="CH288" s="11">
        <f t="shared" si="63"/>
        <v>0</v>
      </c>
      <c r="CI288" s="11">
        <f t="shared" si="64"/>
        <v>0</v>
      </c>
      <c r="CJ288" s="333" t="str">
        <f>VLOOKUP($A288,'Depr Group Buckets'!$A:$J,CJ$4,FALSE)</f>
        <v>GENERAL</v>
      </c>
      <c r="CK288" s="333" t="str">
        <f>VLOOKUP($A288,'Depr Group Buckets'!$A:$J,CK$4,FALSE)</f>
        <v>101/106</v>
      </c>
      <c r="CL288" s="333">
        <f>VLOOKUP($A288,'Depr Group Buckets'!$A:$J,CL$4,FALSE)</f>
        <v>108</v>
      </c>
      <c r="CM288" s="333">
        <f>VLOOKUP($A288,'Depr Group Buckets'!$A:$J,CM$4,FALSE)</f>
        <v>403</v>
      </c>
      <c r="CN288" s="333" t="str">
        <f>VLOOKUP($A288,'Depr Group Buckets'!$A:$J,CN$4,FALSE)</f>
        <v>GENERAL</v>
      </c>
      <c r="CO288" s="333" t="str">
        <f>VLOOKUP($A288,'Depr Group Buckets'!$A:$J,CO$4,FALSE)</f>
        <v>GENERAL</v>
      </c>
      <c r="CP288" s="333" t="str">
        <f>VLOOKUP($A288,'Depr Group Buckets'!$A:$J,CP$4,FALSE)</f>
        <v>Invalid</v>
      </c>
      <c r="CQ288" s="333" t="str">
        <f>VLOOKUP($A288,'Depr Group Buckets'!$A:$J,CQ$4,FALSE)</f>
        <v>392</v>
      </c>
    </row>
    <row r="289" spans="1:95" ht="12.75" customHeight="1" x14ac:dyDescent="0.25">
      <c r="A289" s="335">
        <v>39202</v>
      </c>
      <c r="B289" s="336" t="s">
        <v>272</v>
      </c>
      <c r="C289" s="337">
        <v>21901759.489999995</v>
      </c>
      <c r="D289" s="337">
        <v>21931182.039999995</v>
      </c>
      <c r="E289" s="337">
        <v>22004546.059999995</v>
      </c>
      <c r="F289" s="337">
        <v>22715877.139999993</v>
      </c>
      <c r="G289" s="337">
        <v>24130774.999999993</v>
      </c>
      <c r="H289" s="337">
        <v>24385332.049999993</v>
      </c>
      <c r="I289" s="337">
        <v>25119875.109999992</v>
      </c>
      <c r="J289" s="337">
        <v>25710653.379999992</v>
      </c>
      <c r="K289" s="337">
        <v>27493030.319999993</v>
      </c>
      <c r="L289" s="337">
        <v>27529810.489999995</v>
      </c>
      <c r="M289" s="337">
        <v>28536562.949999996</v>
      </c>
      <c r="N289" s="337">
        <v>28696416.189999994</v>
      </c>
      <c r="O289" s="337">
        <v>29141697.969999991</v>
      </c>
      <c r="P289" s="337">
        <v>30562814.789999992</v>
      </c>
      <c r="Q289" s="337">
        <v>30932509.249999993</v>
      </c>
      <c r="R289" s="337">
        <v>30943134.249999993</v>
      </c>
      <c r="S289" s="337">
        <v>30953759.249999993</v>
      </c>
      <c r="T289" s="337">
        <v>30964384.249999993</v>
      </c>
      <c r="U289" s="337">
        <v>30975009.249999993</v>
      </c>
      <c r="V289" s="337">
        <v>30985634.249999993</v>
      </c>
      <c r="W289" s="337">
        <v>30996259.249999993</v>
      </c>
      <c r="X289" s="337">
        <v>31006884.249999993</v>
      </c>
      <c r="Y289" s="337">
        <v>31017509.249999993</v>
      </c>
      <c r="Z289" s="337">
        <v>31028134.249999993</v>
      </c>
      <c r="AA289" s="337">
        <v>31038759.249999993</v>
      </c>
      <c r="AB289" s="337">
        <v>31044071.749999993</v>
      </c>
      <c r="AC289" s="337">
        <v>31049384.249999993</v>
      </c>
      <c r="AD289" s="337">
        <v>31054696.749999993</v>
      </c>
      <c r="AE289" s="337">
        <v>31060009.249999993</v>
      </c>
      <c r="AF289" s="337">
        <v>31065321.749999993</v>
      </c>
      <c r="AG289" s="337">
        <v>31070634.249999993</v>
      </c>
      <c r="AH289" s="337">
        <v>31075946.749999993</v>
      </c>
      <c r="AI289" s="337">
        <v>31128009.249999993</v>
      </c>
      <c r="AJ289" s="337">
        <v>31133321.749999993</v>
      </c>
      <c r="AK289" s="337">
        <v>31138634.249999993</v>
      </c>
      <c r="AL289" s="337">
        <v>31143946.749999993</v>
      </c>
      <c r="AM289" s="337">
        <v>31149259.249999993</v>
      </c>
      <c r="AN289" s="337"/>
      <c r="AO289" s="337"/>
      <c r="AP289" s="337"/>
      <c r="AQ289" s="337"/>
      <c r="AR289" s="337"/>
      <c r="AS289" s="337"/>
      <c r="AT289" s="337"/>
      <c r="AU289" s="337"/>
      <c r="AV289" s="337"/>
      <c r="AW289" s="337"/>
      <c r="AX289" s="337"/>
      <c r="AY289" s="337"/>
      <c r="AZ289" s="337"/>
      <c r="BA289" s="337"/>
      <c r="BB289" s="337"/>
      <c r="BC289" s="337"/>
      <c r="BD289" s="337"/>
      <c r="BE289" s="337"/>
      <c r="BF289" s="337"/>
      <c r="BG289" s="337"/>
      <c r="BH289" s="337"/>
      <c r="BI289" s="337"/>
      <c r="BJ289" s="337"/>
      <c r="BK289" s="337"/>
      <c r="BL289" s="337"/>
      <c r="BM289" s="337"/>
      <c r="BN289" s="337"/>
      <c r="BO289" s="337"/>
      <c r="BP289" s="337"/>
      <c r="BQ289" s="337"/>
      <c r="BR289" s="337"/>
      <c r="BS289" s="337"/>
      <c r="BT289" s="337"/>
      <c r="BU289" s="337"/>
      <c r="BV289" s="337"/>
      <c r="BW289" s="337"/>
      <c r="BX289" s="9">
        <f t="shared" si="53"/>
        <v>29141697.969999991</v>
      </c>
      <c r="BY289" s="9">
        <f t="shared" si="54"/>
        <v>31038759.249999993</v>
      </c>
      <c r="BZ289" s="9">
        <f t="shared" si="55"/>
        <v>31149259.249999993</v>
      </c>
      <c r="CA289" s="9">
        <f t="shared" si="56"/>
        <v>0</v>
      </c>
      <c r="CB289" s="9">
        <f t="shared" si="57"/>
        <v>0</v>
      </c>
      <c r="CC289" s="9">
        <f t="shared" si="58"/>
        <v>0</v>
      </c>
      <c r="CD289" s="11">
        <f t="shared" si="59"/>
        <v>25330578.32</v>
      </c>
      <c r="CE289" s="11">
        <f t="shared" si="60"/>
        <v>30811268.420000002</v>
      </c>
      <c r="CF289" s="11">
        <f t="shared" si="61"/>
        <v>31088615.02</v>
      </c>
      <c r="CG289" s="11">
        <f t="shared" si="62"/>
        <v>2396096.87</v>
      </c>
      <c r="CH289" s="11">
        <f t="shared" si="63"/>
        <v>0</v>
      </c>
      <c r="CI289" s="11">
        <f t="shared" si="64"/>
        <v>0</v>
      </c>
      <c r="CJ289" s="333" t="str">
        <f>VLOOKUP($A289,'Depr Group Buckets'!$A:$J,CJ$4,FALSE)</f>
        <v>GENERAL</v>
      </c>
      <c r="CK289" s="333" t="str">
        <f>VLOOKUP($A289,'Depr Group Buckets'!$A:$J,CK$4,FALSE)</f>
        <v>101/106</v>
      </c>
      <c r="CL289" s="333">
        <f>VLOOKUP($A289,'Depr Group Buckets'!$A:$J,CL$4,FALSE)</f>
        <v>108</v>
      </c>
      <c r="CM289" s="333" t="str">
        <f>VLOOKUP($A289,'Depr Group Buckets'!$A:$J,CM$4,FALSE)</f>
        <v>Fleet Clear</v>
      </c>
      <c r="CN289" s="333" t="str">
        <f>VLOOKUP($A289,'Depr Group Buckets'!$A:$J,CN$4,FALSE)</f>
        <v>GENERAL</v>
      </c>
      <c r="CO289" s="333" t="str">
        <f>VLOOKUP($A289,'Depr Group Buckets'!$A:$J,CO$4,FALSE)</f>
        <v>GENERAL</v>
      </c>
      <c r="CP289" s="333" t="str">
        <f>VLOOKUP($A289,'Depr Group Buckets'!$A:$J,CP$4,FALSE)</f>
        <v>Valid</v>
      </c>
      <c r="CQ289" s="333" t="str">
        <f>VLOOKUP($A289,'Depr Group Buckets'!$A:$J,CQ$4,FALSE)</f>
        <v>392</v>
      </c>
    </row>
    <row r="290" spans="1:95" ht="12.75" customHeight="1" x14ac:dyDescent="0.25">
      <c r="A290" s="335">
        <v>39203</v>
      </c>
      <c r="B290" s="336" t="s">
        <v>274</v>
      </c>
      <c r="C290" s="337">
        <v>77389217.590000004</v>
      </c>
      <c r="D290" s="337">
        <v>77399718.460000008</v>
      </c>
      <c r="E290" s="337">
        <v>77279332.320000008</v>
      </c>
      <c r="F290" s="337">
        <v>76233851.800000012</v>
      </c>
      <c r="G290" s="337">
        <v>76254058.080000013</v>
      </c>
      <c r="H290" s="337">
        <v>75940836.76000002</v>
      </c>
      <c r="I290" s="337">
        <v>75952220.000000015</v>
      </c>
      <c r="J290" s="337">
        <v>76271726.060000017</v>
      </c>
      <c r="K290" s="337">
        <v>76555658.88000001</v>
      </c>
      <c r="L290" s="337">
        <v>76455938.25</v>
      </c>
      <c r="M290" s="337">
        <v>76508564.75</v>
      </c>
      <c r="N290" s="337">
        <v>76425071.550000012</v>
      </c>
      <c r="O290" s="337">
        <v>80730762.210000008</v>
      </c>
      <c r="P290" s="337">
        <v>80730762.210000008</v>
      </c>
      <c r="Q290" s="337">
        <v>80730762.210000008</v>
      </c>
      <c r="R290" s="337">
        <v>80730762.210000008</v>
      </c>
      <c r="S290" s="337">
        <v>80730762.210000008</v>
      </c>
      <c r="T290" s="337">
        <v>80730762.210000008</v>
      </c>
      <c r="U290" s="337">
        <v>80730762.210000008</v>
      </c>
      <c r="V290" s="337">
        <v>80730762.210000008</v>
      </c>
      <c r="W290" s="337">
        <v>80730762.210000008</v>
      </c>
      <c r="X290" s="337">
        <v>80730762.210000008</v>
      </c>
      <c r="Y290" s="337">
        <v>80730762.210000008</v>
      </c>
      <c r="Z290" s="337">
        <v>80730762.210000008</v>
      </c>
      <c r="AA290" s="337">
        <v>80730762.210000008</v>
      </c>
      <c r="AB290" s="337">
        <v>80730762.210000008</v>
      </c>
      <c r="AC290" s="337">
        <v>80730762.210000008</v>
      </c>
      <c r="AD290" s="337">
        <v>80730762.210000008</v>
      </c>
      <c r="AE290" s="337">
        <v>80730762.210000008</v>
      </c>
      <c r="AF290" s="337">
        <v>80730762.210000008</v>
      </c>
      <c r="AG290" s="337">
        <v>80730762.210000008</v>
      </c>
      <c r="AH290" s="337">
        <v>80730762.210000008</v>
      </c>
      <c r="AI290" s="337">
        <v>80730762.210000008</v>
      </c>
      <c r="AJ290" s="337">
        <v>80730762.210000008</v>
      </c>
      <c r="AK290" s="337">
        <v>80730762.210000008</v>
      </c>
      <c r="AL290" s="337">
        <v>80730762.210000008</v>
      </c>
      <c r="AM290" s="337">
        <v>80730762.210000008</v>
      </c>
      <c r="AN290" s="337"/>
      <c r="AO290" s="337"/>
      <c r="AP290" s="337"/>
      <c r="AQ290" s="337"/>
      <c r="AR290" s="337"/>
      <c r="AS290" s="337"/>
      <c r="AT290" s="337"/>
      <c r="AU290" s="337"/>
      <c r="AV290" s="337"/>
      <c r="AW290" s="337"/>
      <c r="AX290" s="337"/>
      <c r="AY290" s="337"/>
      <c r="AZ290" s="337"/>
      <c r="BA290" s="337"/>
      <c r="BB290" s="337"/>
      <c r="BC290" s="337"/>
      <c r="BD290" s="337"/>
      <c r="BE290" s="337"/>
      <c r="BF290" s="337"/>
      <c r="BG290" s="337"/>
      <c r="BH290" s="337"/>
      <c r="BI290" s="337"/>
      <c r="BJ290" s="337"/>
      <c r="BK290" s="337"/>
      <c r="BL290" s="337"/>
      <c r="BM290" s="337"/>
      <c r="BN290" s="337"/>
      <c r="BO290" s="337"/>
      <c r="BP290" s="337"/>
      <c r="BQ290" s="337"/>
      <c r="BR290" s="337"/>
      <c r="BS290" s="337"/>
      <c r="BT290" s="337"/>
      <c r="BU290" s="337"/>
      <c r="BV290" s="337"/>
      <c r="BW290" s="337"/>
      <c r="BX290" s="9">
        <f t="shared" si="53"/>
        <v>80730762.210000008</v>
      </c>
      <c r="BY290" s="9">
        <f t="shared" si="54"/>
        <v>80730762.210000008</v>
      </c>
      <c r="BZ290" s="9">
        <f t="shared" si="55"/>
        <v>80730762.210000008</v>
      </c>
      <c r="CA290" s="9">
        <f t="shared" si="56"/>
        <v>0</v>
      </c>
      <c r="CB290" s="9">
        <f t="shared" si="57"/>
        <v>0</v>
      </c>
      <c r="CC290" s="9">
        <f t="shared" si="58"/>
        <v>0</v>
      </c>
      <c r="CD290" s="11">
        <f t="shared" si="59"/>
        <v>76876688.980000004</v>
      </c>
      <c r="CE290" s="11">
        <f t="shared" si="60"/>
        <v>80730762.209999993</v>
      </c>
      <c r="CF290" s="11">
        <f t="shared" si="61"/>
        <v>80730762.209999993</v>
      </c>
      <c r="CG290" s="11">
        <f t="shared" si="62"/>
        <v>6210058.6299999999</v>
      </c>
      <c r="CH290" s="11">
        <f t="shared" si="63"/>
        <v>0</v>
      </c>
      <c r="CI290" s="11">
        <f t="shared" si="64"/>
        <v>0</v>
      </c>
      <c r="CJ290" s="333" t="str">
        <f>VLOOKUP($A290,'Depr Group Buckets'!$A:$J,CJ$4,FALSE)</f>
        <v>GENERAL</v>
      </c>
      <c r="CK290" s="333" t="str">
        <f>VLOOKUP($A290,'Depr Group Buckets'!$A:$J,CK$4,FALSE)</f>
        <v>101/106</v>
      </c>
      <c r="CL290" s="333">
        <f>VLOOKUP($A290,'Depr Group Buckets'!$A:$J,CL$4,FALSE)</f>
        <v>108</v>
      </c>
      <c r="CM290" s="333" t="str">
        <f>VLOOKUP($A290,'Depr Group Buckets'!$A:$J,CM$4,FALSE)</f>
        <v>Fleet Clear</v>
      </c>
      <c r="CN290" s="333" t="str">
        <f>VLOOKUP($A290,'Depr Group Buckets'!$A:$J,CN$4,FALSE)</f>
        <v>GENERAL</v>
      </c>
      <c r="CO290" s="333" t="str">
        <f>VLOOKUP($A290,'Depr Group Buckets'!$A:$J,CO$4,FALSE)</f>
        <v>GENERAL</v>
      </c>
      <c r="CP290" s="333" t="str">
        <f>VLOOKUP($A290,'Depr Group Buckets'!$A:$J,CP$4,FALSE)</f>
        <v>Valid</v>
      </c>
      <c r="CQ290" s="333" t="str">
        <f>VLOOKUP($A290,'Depr Group Buckets'!$A:$J,CQ$4,FALSE)</f>
        <v>392</v>
      </c>
    </row>
    <row r="291" spans="1:95" ht="12.75" customHeight="1" x14ac:dyDescent="0.25">
      <c r="A291" s="335">
        <v>39204</v>
      </c>
      <c r="B291" s="336" t="s">
        <v>653</v>
      </c>
      <c r="C291" s="337">
        <v>0</v>
      </c>
      <c r="D291" s="337">
        <v>0</v>
      </c>
      <c r="E291" s="337">
        <v>0</v>
      </c>
      <c r="F291" s="337">
        <v>0</v>
      </c>
      <c r="G291" s="337">
        <v>0</v>
      </c>
      <c r="H291" s="337">
        <v>0</v>
      </c>
      <c r="I291" s="337">
        <v>0</v>
      </c>
      <c r="J291" s="337">
        <v>0</v>
      </c>
      <c r="K291" s="337">
        <v>0</v>
      </c>
      <c r="L291" s="337">
        <v>0</v>
      </c>
      <c r="M291" s="337">
        <v>0</v>
      </c>
      <c r="N291" s="337">
        <v>0</v>
      </c>
      <c r="O291" s="337">
        <v>0</v>
      </c>
      <c r="P291" s="337">
        <v>0</v>
      </c>
      <c r="Q291" s="337">
        <v>0</v>
      </c>
      <c r="R291" s="337">
        <v>0</v>
      </c>
      <c r="S291" s="337">
        <v>0</v>
      </c>
      <c r="T291" s="337">
        <v>0</v>
      </c>
      <c r="U291" s="337">
        <v>0</v>
      </c>
      <c r="V291" s="337">
        <v>0</v>
      </c>
      <c r="W291" s="337">
        <v>0</v>
      </c>
      <c r="X291" s="337">
        <v>0</v>
      </c>
      <c r="Y291" s="337">
        <v>0</v>
      </c>
      <c r="Z291" s="337">
        <v>0</v>
      </c>
      <c r="AA291" s="337">
        <v>0</v>
      </c>
      <c r="AB291" s="337">
        <v>0</v>
      </c>
      <c r="AC291" s="337">
        <v>0</v>
      </c>
      <c r="AD291" s="337">
        <v>0</v>
      </c>
      <c r="AE291" s="337">
        <v>0</v>
      </c>
      <c r="AF291" s="337">
        <v>0</v>
      </c>
      <c r="AG291" s="337">
        <v>0</v>
      </c>
      <c r="AH291" s="337">
        <v>0</v>
      </c>
      <c r="AI291" s="337">
        <v>0</v>
      </c>
      <c r="AJ291" s="337">
        <v>0</v>
      </c>
      <c r="AK291" s="337">
        <v>0</v>
      </c>
      <c r="AL291" s="337">
        <v>0</v>
      </c>
      <c r="AM291" s="337">
        <v>0</v>
      </c>
      <c r="AN291" s="337"/>
      <c r="AO291" s="337"/>
      <c r="AP291" s="337"/>
      <c r="AQ291" s="337"/>
      <c r="AR291" s="337"/>
      <c r="AS291" s="337"/>
      <c r="AT291" s="337"/>
      <c r="AU291" s="337"/>
      <c r="AV291" s="337"/>
      <c r="AW291" s="337"/>
      <c r="AX291" s="337"/>
      <c r="AY291" s="337"/>
      <c r="AZ291" s="337"/>
      <c r="BA291" s="337"/>
      <c r="BB291" s="337"/>
      <c r="BC291" s="337"/>
      <c r="BD291" s="337"/>
      <c r="BE291" s="337"/>
      <c r="BF291" s="337"/>
      <c r="BG291" s="337"/>
      <c r="BH291" s="337"/>
      <c r="BI291" s="337"/>
      <c r="BJ291" s="337"/>
      <c r="BK291" s="337"/>
      <c r="BL291" s="337"/>
      <c r="BM291" s="337"/>
      <c r="BN291" s="337"/>
      <c r="BO291" s="337"/>
      <c r="BP291" s="337"/>
      <c r="BQ291" s="337"/>
      <c r="BR291" s="337"/>
      <c r="BS291" s="337"/>
      <c r="BT291" s="337"/>
      <c r="BU291" s="337"/>
      <c r="BV291" s="337"/>
      <c r="BW291" s="337"/>
      <c r="BX291" s="9">
        <f t="shared" si="53"/>
        <v>0</v>
      </c>
      <c r="BY291" s="9">
        <f t="shared" si="54"/>
        <v>0</v>
      </c>
      <c r="BZ291" s="9">
        <f t="shared" si="55"/>
        <v>0</v>
      </c>
      <c r="CA291" s="9">
        <f t="shared" si="56"/>
        <v>0</v>
      </c>
      <c r="CB291" s="9">
        <f t="shared" si="57"/>
        <v>0</v>
      </c>
      <c r="CC291" s="9">
        <f t="shared" si="58"/>
        <v>0</v>
      </c>
      <c r="CD291" s="11">
        <f t="shared" si="59"/>
        <v>0</v>
      </c>
      <c r="CE291" s="11">
        <f t="shared" si="60"/>
        <v>0</v>
      </c>
      <c r="CF291" s="11">
        <f t="shared" si="61"/>
        <v>0</v>
      </c>
      <c r="CG291" s="11">
        <f t="shared" si="62"/>
        <v>0</v>
      </c>
      <c r="CH291" s="11">
        <f t="shared" si="63"/>
        <v>0</v>
      </c>
      <c r="CI291" s="11">
        <f t="shared" si="64"/>
        <v>0</v>
      </c>
      <c r="CJ291" s="333" t="str">
        <f>VLOOKUP($A291,'Depr Group Buckets'!$A:$J,CJ$4,FALSE)</f>
        <v>GENERAL</v>
      </c>
      <c r="CK291" s="333" t="str">
        <f>VLOOKUP($A291,'Depr Group Buckets'!$A:$J,CK$4,FALSE)</f>
        <v>101/106</v>
      </c>
      <c r="CL291" s="333">
        <f>VLOOKUP($A291,'Depr Group Buckets'!$A:$J,CL$4,FALSE)</f>
        <v>108</v>
      </c>
      <c r="CM291" s="333" t="str">
        <f>VLOOKUP($A291,'Depr Group Buckets'!$A:$J,CM$4,FALSE)</f>
        <v>Fleet Clear</v>
      </c>
      <c r="CN291" s="333" t="str">
        <f>VLOOKUP($A291,'Depr Group Buckets'!$A:$J,CN$4,FALSE)</f>
        <v>GENERAL</v>
      </c>
      <c r="CO291" s="333" t="str">
        <f>VLOOKUP($A291,'Depr Group Buckets'!$A:$J,CO$4,FALSE)</f>
        <v>GENERAL</v>
      </c>
      <c r="CP291" s="333" t="str">
        <f>VLOOKUP($A291,'Depr Group Buckets'!$A:$J,CP$4,FALSE)</f>
        <v>Invalid</v>
      </c>
      <c r="CQ291" s="333" t="str">
        <f>VLOOKUP($A291,'Depr Group Buckets'!$A:$J,CQ$4,FALSE)</f>
        <v>392</v>
      </c>
    </row>
    <row r="292" spans="1:95" ht="12.75" customHeight="1" x14ac:dyDescent="0.25">
      <c r="A292" s="335">
        <v>39212</v>
      </c>
      <c r="B292" s="336" t="s">
        <v>275</v>
      </c>
      <c r="C292" s="337">
        <v>4221010.4800000004</v>
      </c>
      <c r="D292" s="337">
        <v>4221010.4800000004</v>
      </c>
      <c r="E292" s="337">
        <v>4194433.2100000009</v>
      </c>
      <c r="F292" s="337">
        <v>4617738.1600000011</v>
      </c>
      <c r="G292" s="337">
        <v>4984271.6100000003</v>
      </c>
      <c r="H292" s="337">
        <v>4984271.6100000003</v>
      </c>
      <c r="I292" s="337">
        <v>5172620.63</v>
      </c>
      <c r="J292" s="337">
        <v>5285712.57</v>
      </c>
      <c r="K292" s="337">
        <v>5328310.1100000003</v>
      </c>
      <c r="L292" s="337">
        <v>5330471.96</v>
      </c>
      <c r="M292" s="337">
        <v>5330471.96</v>
      </c>
      <c r="N292" s="337">
        <v>5537884.96</v>
      </c>
      <c r="O292" s="337">
        <v>6130194.8499999996</v>
      </c>
      <c r="P292" s="337">
        <v>6184342.8199999994</v>
      </c>
      <c r="Q292" s="337">
        <v>6184342.8199999994</v>
      </c>
      <c r="R292" s="337">
        <v>6184342.8199999994</v>
      </c>
      <c r="S292" s="337">
        <v>6184342.8199999994</v>
      </c>
      <c r="T292" s="337">
        <v>6411738.3199999994</v>
      </c>
      <c r="U292" s="337">
        <v>6411738.3199999994</v>
      </c>
      <c r="V292" s="337">
        <v>6411738.3199999994</v>
      </c>
      <c r="W292" s="337">
        <v>6411738.3199999994</v>
      </c>
      <c r="X292" s="337">
        <v>6411738.3199999994</v>
      </c>
      <c r="Y292" s="337">
        <v>6411738.3199999994</v>
      </c>
      <c r="Z292" s="337">
        <v>6411738.3199999994</v>
      </c>
      <c r="AA292" s="337">
        <v>6411738.3199999994</v>
      </c>
      <c r="AB292" s="337">
        <v>6411738.3199999994</v>
      </c>
      <c r="AC292" s="337">
        <v>6411738.3199999994</v>
      </c>
      <c r="AD292" s="337">
        <v>6411738.3199999994</v>
      </c>
      <c r="AE292" s="337">
        <v>6411738.3199999994</v>
      </c>
      <c r="AF292" s="337">
        <v>6411738.3199999994</v>
      </c>
      <c r="AG292" s="337">
        <v>6411738.3199999994</v>
      </c>
      <c r="AH292" s="337">
        <v>6411738.3199999994</v>
      </c>
      <c r="AI292" s="337">
        <v>6411738.3199999994</v>
      </c>
      <c r="AJ292" s="337">
        <v>6411738.3199999994</v>
      </c>
      <c r="AK292" s="337">
        <v>6411738.3199999994</v>
      </c>
      <c r="AL292" s="337">
        <v>6411738.3199999994</v>
      </c>
      <c r="AM292" s="337">
        <v>6411738.3199999994</v>
      </c>
      <c r="AN292" s="337"/>
      <c r="AO292" s="337"/>
      <c r="AP292" s="337"/>
      <c r="AQ292" s="337"/>
      <c r="AR292" s="337"/>
      <c r="AS292" s="337"/>
      <c r="AT292" s="337"/>
      <c r="AU292" s="337"/>
      <c r="AV292" s="337"/>
      <c r="AW292" s="337"/>
      <c r="AX292" s="337"/>
      <c r="AY292" s="337"/>
      <c r="AZ292" s="337"/>
      <c r="BA292" s="337"/>
      <c r="BB292" s="337"/>
      <c r="BC292" s="337"/>
      <c r="BD292" s="337"/>
      <c r="BE292" s="337"/>
      <c r="BF292" s="337"/>
      <c r="BG292" s="337"/>
      <c r="BH292" s="337"/>
      <c r="BI292" s="337"/>
      <c r="BJ292" s="337"/>
      <c r="BK292" s="337"/>
      <c r="BL292" s="337"/>
      <c r="BM292" s="337"/>
      <c r="BN292" s="337"/>
      <c r="BO292" s="337"/>
      <c r="BP292" s="337"/>
      <c r="BQ292" s="337"/>
      <c r="BR292" s="337"/>
      <c r="BS292" s="337"/>
      <c r="BT292" s="337"/>
      <c r="BU292" s="337"/>
      <c r="BV292" s="337"/>
      <c r="BW292" s="337"/>
      <c r="BX292" s="9">
        <f t="shared" si="53"/>
        <v>6130194.8499999996</v>
      </c>
      <c r="BY292" s="9">
        <f t="shared" si="54"/>
        <v>6411738.3199999994</v>
      </c>
      <c r="BZ292" s="9">
        <f t="shared" si="55"/>
        <v>6411738.3199999994</v>
      </c>
      <c r="CA292" s="9">
        <f t="shared" si="56"/>
        <v>0</v>
      </c>
      <c r="CB292" s="9">
        <f t="shared" si="57"/>
        <v>0</v>
      </c>
      <c r="CC292" s="9">
        <f t="shared" si="58"/>
        <v>0</v>
      </c>
      <c r="CD292" s="11">
        <f t="shared" si="59"/>
        <v>5026030.97</v>
      </c>
      <c r="CE292" s="11">
        <f t="shared" si="60"/>
        <v>6320113.2800000003</v>
      </c>
      <c r="CF292" s="11">
        <f t="shared" si="61"/>
        <v>6411738.3200000003</v>
      </c>
      <c r="CG292" s="11">
        <f t="shared" si="62"/>
        <v>493210.64</v>
      </c>
      <c r="CH292" s="11">
        <f t="shared" si="63"/>
        <v>0</v>
      </c>
      <c r="CI292" s="11">
        <f t="shared" si="64"/>
        <v>0</v>
      </c>
      <c r="CJ292" s="333" t="str">
        <f>VLOOKUP($A292,'Depr Group Buckets'!$A:$J,CJ$4,FALSE)</f>
        <v>GENERAL</v>
      </c>
      <c r="CK292" s="333" t="str">
        <f>VLOOKUP($A292,'Depr Group Buckets'!$A:$J,CK$4,FALSE)</f>
        <v>101/106</v>
      </c>
      <c r="CL292" s="333">
        <f>VLOOKUP($A292,'Depr Group Buckets'!$A:$J,CL$4,FALSE)</f>
        <v>108</v>
      </c>
      <c r="CM292" s="333">
        <f>VLOOKUP($A292,'Depr Group Buckets'!$A:$J,CM$4,FALSE)</f>
        <v>403</v>
      </c>
      <c r="CN292" s="333" t="str">
        <f>VLOOKUP($A292,'Depr Group Buckets'!$A:$J,CN$4,FALSE)</f>
        <v>GENERAL</v>
      </c>
      <c r="CO292" s="333" t="str">
        <f>VLOOKUP($A292,'Depr Group Buckets'!$A:$J,CO$4,FALSE)</f>
        <v>GENERAL</v>
      </c>
      <c r="CP292" s="333" t="str">
        <f>VLOOKUP($A292,'Depr Group Buckets'!$A:$J,CP$4,FALSE)</f>
        <v>Valid</v>
      </c>
      <c r="CQ292" s="333" t="str">
        <f>VLOOKUP($A292,'Depr Group Buckets'!$A:$J,CQ$4,FALSE)</f>
        <v>392</v>
      </c>
    </row>
    <row r="293" spans="1:95" ht="12.75" customHeight="1" x14ac:dyDescent="0.25">
      <c r="A293" s="335">
        <v>39213</v>
      </c>
      <c r="B293" s="336" t="s">
        <v>276</v>
      </c>
      <c r="C293" s="337">
        <v>1033064.63</v>
      </c>
      <c r="D293" s="337">
        <v>1033064.63</v>
      </c>
      <c r="E293" s="337">
        <v>1033064.63</v>
      </c>
      <c r="F293" s="337">
        <v>1033064.63</v>
      </c>
      <c r="G293" s="337">
        <v>1033064.63</v>
      </c>
      <c r="H293" s="337">
        <v>1033064.63</v>
      </c>
      <c r="I293" s="337">
        <v>1033064.63</v>
      </c>
      <c r="J293" s="337">
        <v>1033064.63</v>
      </c>
      <c r="K293" s="337">
        <v>1055855.27</v>
      </c>
      <c r="L293" s="337">
        <v>1056289.82</v>
      </c>
      <c r="M293" s="337">
        <v>1056289.82</v>
      </c>
      <c r="N293" s="337">
        <v>1056289.82</v>
      </c>
      <c r="O293" s="337">
        <v>1071147.3900000001</v>
      </c>
      <c r="P293" s="337">
        <v>1071147.3900000001</v>
      </c>
      <c r="Q293" s="337">
        <v>1071147.3900000001</v>
      </c>
      <c r="R293" s="337">
        <v>1071147.3900000001</v>
      </c>
      <c r="S293" s="337">
        <v>1071147.3900000001</v>
      </c>
      <c r="T293" s="337">
        <v>1071147.3900000001</v>
      </c>
      <c r="U293" s="337">
        <v>1071147.3900000001</v>
      </c>
      <c r="V293" s="337">
        <v>1071147.3900000001</v>
      </c>
      <c r="W293" s="337">
        <v>1071147.3900000001</v>
      </c>
      <c r="X293" s="337">
        <v>1071147.3900000001</v>
      </c>
      <c r="Y293" s="337">
        <v>1071147.3900000001</v>
      </c>
      <c r="Z293" s="337">
        <v>1071147.3900000001</v>
      </c>
      <c r="AA293" s="337">
        <v>1071147.3900000001</v>
      </c>
      <c r="AB293" s="337">
        <v>1071147.3900000001</v>
      </c>
      <c r="AC293" s="337">
        <v>1071147.3900000001</v>
      </c>
      <c r="AD293" s="337">
        <v>1071147.3900000001</v>
      </c>
      <c r="AE293" s="337">
        <v>1071147.3900000001</v>
      </c>
      <c r="AF293" s="337">
        <v>1071147.3900000001</v>
      </c>
      <c r="AG293" s="337">
        <v>1071147.3900000001</v>
      </c>
      <c r="AH293" s="337">
        <v>1071147.3900000001</v>
      </c>
      <c r="AI293" s="337">
        <v>1071147.3900000001</v>
      </c>
      <c r="AJ293" s="337">
        <v>1071147.3900000001</v>
      </c>
      <c r="AK293" s="337">
        <v>1071147.3900000001</v>
      </c>
      <c r="AL293" s="337">
        <v>1071147.3900000001</v>
      </c>
      <c r="AM293" s="337">
        <v>1071147.3900000001</v>
      </c>
      <c r="AN293" s="337"/>
      <c r="AO293" s="337"/>
      <c r="AP293" s="337"/>
      <c r="AQ293" s="337"/>
      <c r="AR293" s="337"/>
      <c r="AS293" s="337"/>
      <c r="AT293" s="337"/>
      <c r="AU293" s="337"/>
      <c r="AV293" s="337"/>
      <c r="AW293" s="337"/>
      <c r="AX293" s="337"/>
      <c r="AY293" s="337"/>
      <c r="AZ293" s="337"/>
      <c r="BA293" s="337"/>
      <c r="BB293" s="337"/>
      <c r="BC293" s="337"/>
      <c r="BD293" s="337"/>
      <c r="BE293" s="337"/>
      <c r="BF293" s="337"/>
      <c r="BG293" s="337"/>
      <c r="BH293" s="337"/>
      <c r="BI293" s="337"/>
      <c r="BJ293" s="337"/>
      <c r="BK293" s="337"/>
      <c r="BL293" s="337"/>
      <c r="BM293" s="337"/>
      <c r="BN293" s="337"/>
      <c r="BO293" s="337"/>
      <c r="BP293" s="337"/>
      <c r="BQ293" s="337"/>
      <c r="BR293" s="337"/>
      <c r="BS293" s="337"/>
      <c r="BT293" s="337"/>
      <c r="BU293" s="337"/>
      <c r="BV293" s="337"/>
      <c r="BW293" s="337"/>
      <c r="BX293" s="9">
        <f t="shared" si="53"/>
        <v>1071147.3900000001</v>
      </c>
      <c r="BY293" s="9">
        <f t="shared" si="54"/>
        <v>1071147.3900000001</v>
      </c>
      <c r="BZ293" s="9">
        <f t="shared" si="55"/>
        <v>1071147.3900000001</v>
      </c>
      <c r="CA293" s="9">
        <f t="shared" si="56"/>
        <v>0</v>
      </c>
      <c r="CB293" s="9">
        <f t="shared" si="57"/>
        <v>0</v>
      </c>
      <c r="CC293" s="9">
        <f t="shared" si="58"/>
        <v>0</v>
      </c>
      <c r="CD293" s="11">
        <f t="shared" si="59"/>
        <v>1043106.86</v>
      </c>
      <c r="CE293" s="11">
        <f t="shared" si="60"/>
        <v>1071147.3899999999</v>
      </c>
      <c r="CF293" s="11">
        <f t="shared" si="61"/>
        <v>1071147.3899999999</v>
      </c>
      <c r="CG293" s="11">
        <f t="shared" si="62"/>
        <v>82395.95</v>
      </c>
      <c r="CH293" s="11">
        <f t="shared" si="63"/>
        <v>0</v>
      </c>
      <c r="CI293" s="11">
        <f t="shared" si="64"/>
        <v>0</v>
      </c>
      <c r="CJ293" s="333" t="str">
        <f>VLOOKUP($A293,'Depr Group Buckets'!$A:$J,CJ$4,FALSE)</f>
        <v>GENERAL</v>
      </c>
      <c r="CK293" s="333" t="str">
        <f>VLOOKUP($A293,'Depr Group Buckets'!$A:$J,CK$4,FALSE)</f>
        <v>101/106</v>
      </c>
      <c r="CL293" s="333">
        <f>VLOOKUP($A293,'Depr Group Buckets'!$A:$J,CL$4,FALSE)</f>
        <v>108</v>
      </c>
      <c r="CM293" s="333">
        <f>VLOOKUP($A293,'Depr Group Buckets'!$A:$J,CM$4,FALSE)</f>
        <v>403</v>
      </c>
      <c r="CN293" s="333" t="str">
        <f>VLOOKUP($A293,'Depr Group Buckets'!$A:$J,CN$4,FALSE)</f>
        <v>GENERAL</v>
      </c>
      <c r="CO293" s="333" t="str">
        <f>VLOOKUP($A293,'Depr Group Buckets'!$A:$J,CO$4,FALSE)</f>
        <v>GENERAL</v>
      </c>
      <c r="CP293" s="333" t="str">
        <f>VLOOKUP($A293,'Depr Group Buckets'!$A:$J,CP$4,FALSE)</f>
        <v>Valid</v>
      </c>
      <c r="CQ293" s="333" t="str">
        <f>VLOOKUP($A293,'Depr Group Buckets'!$A:$J,CQ$4,FALSE)</f>
        <v>392</v>
      </c>
    </row>
    <row r="294" spans="1:95" ht="12.75" customHeight="1" x14ac:dyDescent="0.25">
      <c r="A294" s="335">
        <v>39214</v>
      </c>
      <c r="B294" s="336" t="s">
        <v>654</v>
      </c>
      <c r="C294" s="337">
        <v>0</v>
      </c>
      <c r="D294" s="337">
        <v>0</v>
      </c>
      <c r="E294" s="337">
        <v>0</v>
      </c>
      <c r="F294" s="337">
        <v>0</v>
      </c>
      <c r="G294" s="337">
        <v>0</v>
      </c>
      <c r="H294" s="337">
        <v>0</v>
      </c>
      <c r="I294" s="337">
        <v>0</v>
      </c>
      <c r="J294" s="337">
        <v>0</v>
      </c>
      <c r="K294" s="337">
        <v>0</v>
      </c>
      <c r="L294" s="337">
        <v>0</v>
      </c>
      <c r="M294" s="337">
        <v>0</v>
      </c>
      <c r="N294" s="337">
        <v>0</v>
      </c>
      <c r="O294" s="337">
        <v>0</v>
      </c>
      <c r="P294" s="337">
        <v>0</v>
      </c>
      <c r="Q294" s="337">
        <v>0</v>
      </c>
      <c r="R294" s="337">
        <v>0</v>
      </c>
      <c r="S294" s="337">
        <v>0</v>
      </c>
      <c r="T294" s="337">
        <v>0</v>
      </c>
      <c r="U294" s="337">
        <v>0</v>
      </c>
      <c r="V294" s="337">
        <v>0</v>
      </c>
      <c r="W294" s="337">
        <v>0</v>
      </c>
      <c r="X294" s="337">
        <v>0</v>
      </c>
      <c r="Y294" s="337">
        <v>0</v>
      </c>
      <c r="Z294" s="337">
        <v>0</v>
      </c>
      <c r="AA294" s="337">
        <v>0</v>
      </c>
      <c r="AB294" s="337">
        <v>0</v>
      </c>
      <c r="AC294" s="337">
        <v>0</v>
      </c>
      <c r="AD294" s="337">
        <v>0</v>
      </c>
      <c r="AE294" s="337">
        <v>0</v>
      </c>
      <c r="AF294" s="337">
        <v>0</v>
      </c>
      <c r="AG294" s="337">
        <v>0</v>
      </c>
      <c r="AH294" s="337">
        <v>0</v>
      </c>
      <c r="AI294" s="337">
        <v>0</v>
      </c>
      <c r="AJ294" s="337">
        <v>0</v>
      </c>
      <c r="AK294" s="337">
        <v>0</v>
      </c>
      <c r="AL294" s="337">
        <v>0</v>
      </c>
      <c r="AM294" s="337">
        <v>0</v>
      </c>
      <c r="AN294" s="337"/>
      <c r="AO294" s="337"/>
      <c r="AP294" s="337"/>
      <c r="AQ294" s="337"/>
      <c r="AR294" s="337"/>
      <c r="AS294" s="337"/>
      <c r="AT294" s="337"/>
      <c r="AU294" s="337"/>
      <c r="AV294" s="337"/>
      <c r="AW294" s="337"/>
      <c r="AX294" s="337"/>
      <c r="AY294" s="337"/>
      <c r="AZ294" s="337"/>
      <c r="BA294" s="337"/>
      <c r="BB294" s="337"/>
      <c r="BC294" s="337"/>
      <c r="BD294" s="337"/>
      <c r="BE294" s="337"/>
      <c r="BF294" s="337"/>
      <c r="BG294" s="337"/>
      <c r="BH294" s="337"/>
      <c r="BI294" s="337"/>
      <c r="BJ294" s="337"/>
      <c r="BK294" s="337"/>
      <c r="BL294" s="337"/>
      <c r="BM294" s="337"/>
      <c r="BN294" s="337"/>
      <c r="BO294" s="337"/>
      <c r="BP294" s="337"/>
      <c r="BQ294" s="337"/>
      <c r="BR294" s="337"/>
      <c r="BS294" s="337"/>
      <c r="BT294" s="337"/>
      <c r="BU294" s="337"/>
      <c r="BV294" s="337"/>
      <c r="BW294" s="337"/>
      <c r="BX294" s="9">
        <f t="shared" si="53"/>
        <v>0</v>
      </c>
      <c r="BY294" s="9">
        <f t="shared" si="54"/>
        <v>0</v>
      </c>
      <c r="BZ294" s="9">
        <f t="shared" si="55"/>
        <v>0</v>
      </c>
      <c r="CA294" s="9">
        <f t="shared" si="56"/>
        <v>0</v>
      </c>
      <c r="CB294" s="9">
        <f t="shared" si="57"/>
        <v>0</v>
      </c>
      <c r="CC294" s="9">
        <f t="shared" si="58"/>
        <v>0</v>
      </c>
      <c r="CD294" s="11">
        <f t="shared" si="59"/>
        <v>0</v>
      </c>
      <c r="CE294" s="11">
        <f t="shared" si="60"/>
        <v>0</v>
      </c>
      <c r="CF294" s="11">
        <f t="shared" si="61"/>
        <v>0</v>
      </c>
      <c r="CG294" s="11">
        <f t="shared" si="62"/>
        <v>0</v>
      </c>
      <c r="CH294" s="11">
        <f t="shared" si="63"/>
        <v>0</v>
      </c>
      <c r="CI294" s="11">
        <f t="shared" si="64"/>
        <v>0</v>
      </c>
      <c r="CJ294" s="333" t="str">
        <f>VLOOKUP($A294,'Depr Group Buckets'!$A:$J,CJ$4,FALSE)</f>
        <v>GENERAL</v>
      </c>
      <c r="CK294" s="333" t="str">
        <f>VLOOKUP($A294,'Depr Group Buckets'!$A:$J,CK$4,FALSE)</f>
        <v>101/106</v>
      </c>
      <c r="CL294" s="333">
        <f>VLOOKUP($A294,'Depr Group Buckets'!$A:$J,CL$4,FALSE)</f>
        <v>108</v>
      </c>
      <c r="CM294" s="333">
        <f>VLOOKUP($A294,'Depr Group Buckets'!$A:$J,CM$4,FALSE)</f>
        <v>403</v>
      </c>
      <c r="CN294" s="333" t="str">
        <f>VLOOKUP($A294,'Depr Group Buckets'!$A:$J,CN$4,FALSE)</f>
        <v>GENERAL</v>
      </c>
      <c r="CO294" s="333" t="str">
        <f>VLOOKUP($A294,'Depr Group Buckets'!$A:$J,CO$4,FALSE)</f>
        <v>GENERAL</v>
      </c>
      <c r="CP294" s="333" t="str">
        <f>VLOOKUP($A294,'Depr Group Buckets'!$A:$J,CP$4,FALSE)</f>
        <v>Invalid</v>
      </c>
      <c r="CQ294" s="333" t="str">
        <f>VLOOKUP($A294,'Depr Group Buckets'!$A:$J,CQ$4,FALSE)</f>
        <v>392</v>
      </c>
    </row>
    <row r="295" spans="1:95" ht="12.75" customHeight="1" x14ac:dyDescent="0.25">
      <c r="A295" s="335">
        <v>39300</v>
      </c>
      <c r="B295" s="336" t="s">
        <v>291</v>
      </c>
      <c r="C295" s="337">
        <v>0</v>
      </c>
      <c r="D295" s="337">
        <v>0</v>
      </c>
      <c r="E295" s="337">
        <v>0</v>
      </c>
      <c r="F295" s="337">
        <v>0</v>
      </c>
      <c r="G295" s="337">
        <v>0</v>
      </c>
      <c r="H295" s="337">
        <v>0</v>
      </c>
      <c r="I295" s="337">
        <v>0</v>
      </c>
      <c r="J295" s="337">
        <v>0</v>
      </c>
      <c r="K295" s="337">
        <v>0</v>
      </c>
      <c r="L295" s="337">
        <v>0</v>
      </c>
      <c r="M295" s="337">
        <v>0</v>
      </c>
      <c r="N295" s="337">
        <v>0</v>
      </c>
      <c r="O295" s="337">
        <v>0</v>
      </c>
      <c r="P295" s="337">
        <v>0</v>
      </c>
      <c r="Q295" s="337">
        <v>0</v>
      </c>
      <c r="R295" s="337">
        <v>0</v>
      </c>
      <c r="S295" s="337">
        <v>0</v>
      </c>
      <c r="T295" s="337">
        <v>0</v>
      </c>
      <c r="U295" s="337">
        <v>0</v>
      </c>
      <c r="V295" s="337">
        <v>0</v>
      </c>
      <c r="W295" s="337">
        <v>0</v>
      </c>
      <c r="X295" s="337">
        <v>0</v>
      </c>
      <c r="Y295" s="337">
        <v>0</v>
      </c>
      <c r="Z295" s="337">
        <v>0</v>
      </c>
      <c r="AA295" s="337">
        <v>0</v>
      </c>
      <c r="AB295" s="337">
        <v>0</v>
      </c>
      <c r="AC295" s="337">
        <v>0</v>
      </c>
      <c r="AD295" s="337">
        <v>0</v>
      </c>
      <c r="AE295" s="337">
        <v>0</v>
      </c>
      <c r="AF295" s="337">
        <v>0</v>
      </c>
      <c r="AG295" s="337">
        <v>0</v>
      </c>
      <c r="AH295" s="337">
        <v>0</v>
      </c>
      <c r="AI295" s="337">
        <v>0</v>
      </c>
      <c r="AJ295" s="337">
        <v>0</v>
      </c>
      <c r="AK295" s="337">
        <v>0</v>
      </c>
      <c r="AL295" s="337">
        <v>0</v>
      </c>
      <c r="AM295" s="337">
        <v>0</v>
      </c>
      <c r="AN295" s="337"/>
      <c r="AO295" s="337"/>
      <c r="AP295" s="337"/>
      <c r="AQ295" s="337"/>
      <c r="AR295" s="337"/>
      <c r="AS295" s="337"/>
      <c r="AT295" s="337"/>
      <c r="AU295" s="337"/>
      <c r="AV295" s="337"/>
      <c r="AW295" s="337"/>
      <c r="AX295" s="337"/>
      <c r="AY295" s="337"/>
      <c r="AZ295" s="337"/>
      <c r="BA295" s="337"/>
      <c r="BB295" s="337"/>
      <c r="BC295" s="337"/>
      <c r="BD295" s="337"/>
      <c r="BE295" s="337"/>
      <c r="BF295" s="337"/>
      <c r="BG295" s="337"/>
      <c r="BH295" s="337"/>
      <c r="BI295" s="337"/>
      <c r="BJ295" s="337"/>
      <c r="BK295" s="337"/>
      <c r="BL295" s="337"/>
      <c r="BM295" s="337"/>
      <c r="BN295" s="337"/>
      <c r="BO295" s="337"/>
      <c r="BP295" s="337"/>
      <c r="BQ295" s="337"/>
      <c r="BR295" s="337"/>
      <c r="BS295" s="337"/>
      <c r="BT295" s="337"/>
      <c r="BU295" s="337"/>
      <c r="BV295" s="337"/>
      <c r="BW295" s="337"/>
      <c r="BX295" s="9">
        <f t="shared" si="53"/>
        <v>0</v>
      </c>
      <c r="BY295" s="9">
        <f t="shared" si="54"/>
        <v>0</v>
      </c>
      <c r="BZ295" s="9">
        <f t="shared" si="55"/>
        <v>0</v>
      </c>
      <c r="CA295" s="9">
        <f t="shared" si="56"/>
        <v>0</v>
      </c>
      <c r="CB295" s="9">
        <f t="shared" si="57"/>
        <v>0</v>
      </c>
      <c r="CC295" s="9">
        <f t="shared" si="58"/>
        <v>0</v>
      </c>
      <c r="CD295" s="11">
        <f t="shared" si="59"/>
        <v>0</v>
      </c>
      <c r="CE295" s="11">
        <f t="shared" si="60"/>
        <v>0</v>
      </c>
      <c r="CF295" s="11">
        <f t="shared" si="61"/>
        <v>0</v>
      </c>
      <c r="CG295" s="11">
        <f t="shared" si="62"/>
        <v>0</v>
      </c>
      <c r="CH295" s="11">
        <f t="shared" si="63"/>
        <v>0</v>
      </c>
      <c r="CI295" s="11">
        <f t="shared" si="64"/>
        <v>0</v>
      </c>
      <c r="CJ295" s="333" t="str">
        <f>VLOOKUP($A295,'Depr Group Buckets'!$A:$J,CJ$4,FALSE)</f>
        <v>AMORT</v>
      </c>
      <c r="CK295" s="333" t="str">
        <f>VLOOKUP($A295,'Depr Group Buckets'!$A:$J,CK$4,FALSE)</f>
        <v>101/106</v>
      </c>
      <c r="CL295" s="333">
        <f>VLOOKUP($A295,'Depr Group Buckets'!$A:$J,CL$4,FALSE)</f>
        <v>108</v>
      </c>
      <c r="CM295" s="333">
        <f>VLOOKUP($A295,'Depr Group Buckets'!$A:$J,CM$4,FALSE)</f>
        <v>403</v>
      </c>
      <c r="CN295" s="333" t="str">
        <f>VLOOKUP($A295,'Depr Group Buckets'!$A:$J,CN$4,FALSE)</f>
        <v>AMORT</v>
      </c>
      <c r="CO295" s="333" t="str">
        <f>VLOOKUP($A295,'Depr Group Buckets'!$A:$J,CO$4,FALSE)</f>
        <v>AMORT</v>
      </c>
      <c r="CP295" s="333" t="str">
        <f>VLOOKUP($A295,'Depr Group Buckets'!$A:$J,CP$4,FALSE)</f>
        <v>Valid</v>
      </c>
      <c r="CQ295" s="333" t="str">
        <f>VLOOKUP($A295,'Depr Group Buckets'!$A:$J,CQ$4,FALSE)</f>
        <v>393</v>
      </c>
    </row>
    <row r="296" spans="1:95" ht="12.75" customHeight="1" x14ac:dyDescent="0.25">
      <c r="A296" s="335">
        <v>39400</v>
      </c>
      <c r="B296" s="336" t="s">
        <v>293</v>
      </c>
      <c r="C296" s="337">
        <v>12764171.400000002</v>
      </c>
      <c r="D296" s="337">
        <v>11860380.690000001</v>
      </c>
      <c r="E296" s="337">
        <v>11916364.390000001</v>
      </c>
      <c r="F296" s="337">
        <v>12066963.360000001</v>
      </c>
      <c r="G296" s="337">
        <v>12261638.130000001</v>
      </c>
      <c r="H296" s="337">
        <v>12894057.790000001</v>
      </c>
      <c r="I296" s="337">
        <v>13062398.950000001</v>
      </c>
      <c r="J296" s="337">
        <v>12821862.100000001</v>
      </c>
      <c r="K296" s="337">
        <v>13239817.060000002</v>
      </c>
      <c r="L296" s="337">
        <v>14131155.370000001</v>
      </c>
      <c r="M296" s="337">
        <v>14665970.560000001</v>
      </c>
      <c r="N296" s="337">
        <v>15109817.220000001</v>
      </c>
      <c r="O296" s="337">
        <v>14206208.460000001</v>
      </c>
      <c r="P296" s="337">
        <v>14432523.240000002</v>
      </c>
      <c r="Q296" s="337">
        <v>14649776.170000002</v>
      </c>
      <c r="R296" s="337">
        <v>15160974.840000002</v>
      </c>
      <c r="S296" s="337">
        <v>15353722.390000002</v>
      </c>
      <c r="T296" s="337">
        <v>15558066.690000003</v>
      </c>
      <c r="U296" s="337">
        <v>15744886.350000003</v>
      </c>
      <c r="V296" s="337">
        <v>16055354.450000003</v>
      </c>
      <c r="W296" s="337">
        <v>16238684.170000004</v>
      </c>
      <c r="X296" s="337">
        <v>16478337.620000003</v>
      </c>
      <c r="Y296" s="337">
        <v>17042874.940000001</v>
      </c>
      <c r="Z296" s="337">
        <v>17230333.310000002</v>
      </c>
      <c r="AA296" s="337">
        <v>16145975.260000002</v>
      </c>
      <c r="AB296" s="337">
        <v>16066864.770000001</v>
      </c>
      <c r="AC296" s="337">
        <v>15870008.15</v>
      </c>
      <c r="AD296" s="337">
        <v>16209053.43</v>
      </c>
      <c r="AE296" s="337">
        <v>16299346.220000001</v>
      </c>
      <c r="AF296" s="337">
        <v>16204430.470000001</v>
      </c>
      <c r="AG296" s="337">
        <v>16187477.24</v>
      </c>
      <c r="AH296" s="337">
        <v>15457675.09</v>
      </c>
      <c r="AI296" s="337">
        <v>15460649.799999999</v>
      </c>
      <c r="AJ296" s="337">
        <v>15460349.939999999</v>
      </c>
      <c r="AK296" s="337">
        <v>15844588.219999999</v>
      </c>
      <c r="AL296" s="337">
        <v>14934915.399999999</v>
      </c>
      <c r="AM296" s="337">
        <v>16634100.449999999</v>
      </c>
      <c r="AN296" s="337"/>
      <c r="AO296" s="337"/>
      <c r="AP296" s="337"/>
      <c r="AQ296" s="337"/>
      <c r="AR296" s="337"/>
      <c r="AS296" s="337"/>
      <c r="AT296" s="337"/>
      <c r="AU296" s="337"/>
      <c r="AV296" s="337"/>
      <c r="AW296" s="337"/>
      <c r="AX296" s="337"/>
      <c r="AY296" s="337"/>
      <c r="AZ296" s="337"/>
      <c r="BA296" s="337"/>
      <c r="BB296" s="337"/>
      <c r="BC296" s="337"/>
      <c r="BD296" s="337"/>
      <c r="BE296" s="337"/>
      <c r="BF296" s="337"/>
      <c r="BG296" s="337"/>
      <c r="BH296" s="337"/>
      <c r="BI296" s="337"/>
      <c r="BJ296" s="337"/>
      <c r="BK296" s="337"/>
      <c r="BL296" s="337"/>
      <c r="BM296" s="337"/>
      <c r="BN296" s="337"/>
      <c r="BO296" s="337"/>
      <c r="BP296" s="337"/>
      <c r="BQ296" s="337"/>
      <c r="BR296" s="337"/>
      <c r="BS296" s="337"/>
      <c r="BT296" s="337"/>
      <c r="BU296" s="337"/>
      <c r="BV296" s="337"/>
      <c r="BW296" s="337"/>
      <c r="BX296" s="9">
        <f t="shared" si="53"/>
        <v>14206208.460000001</v>
      </c>
      <c r="BY296" s="9">
        <f t="shared" si="54"/>
        <v>16145975.260000002</v>
      </c>
      <c r="BZ296" s="9">
        <f t="shared" si="55"/>
        <v>16634100.449999999</v>
      </c>
      <c r="CA296" s="9">
        <f t="shared" si="56"/>
        <v>0</v>
      </c>
      <c r="CB296" s="9">
        <f t="shared" si="57"/>
        <v>0</v>
      </c>
      <c r="CC296" s="9">
        <f t="shared" si="58"/>
        <v>0</v>
      </c>
      <c r="CD296" s="11">
        <f t="shared" si="59"/>
        <v>13153908.109999999</v>
      </c>
      <c r="CE296" s="11">
        <f t="shared" si="60"/>
        <v>15715209.07</v>
      </c>
      <c r="CF296" s="11">
        <f t="shared" si="61"/>
        <v>15905802.65</v>
      </c>
      <c r="CG296" s="11">
        <f t="shared" si="62"/>
        <v>1279546.19</v>
      </c>
      <c r="CH296" s="11">
        <f t="shared" si="63"/>
        <v>0</v>
      </c>
      <c r="CI296" s="11">
        <f t="shared" si="64"/>
        <v>0</v>
      </c>
      <c r="CJ296" s="333" t="str">
        <f>VLOOKUP($A296,'Depr Group Buckets'!$A:$J,CJ$4,FALSE)</f>
        <v>AMORT</v>
      </c>
      <c r="CK296" s="333" t="str">
        <f>VLOOKUP($A296,'Depr Group Buckets'!$A:$J,CK$4,FALSE)</f>
        <v>101/106</v>
      </c>
      <c r="CL296" s="333">
        <f>VLOOKUP($A296,'Depr Group Buckets'!$A:$J,CL$4,FALSE)</f>
        <v>108</v>
      </c>
      <c r="CM296" s="333">
        <f>VLOOKUP($A296,'Depr Group Buckets'!$A:$J,CM$4,FALSE)</f>
        <v>403</v>
      </c>
      <c r="CN296" s="333" t="str">
        <f>VLOOKUP($A296,'Depr Group Buckets'!$A:$J,CN$4,FALSE)</f>
        <v>AMORT</v>
      </c>
      <c r="CO296" s="333" t="str">
        <f>VLOOKUP($A296,'Depr Group Buckets'!$A:$J,CO$4,FALSE)</f>
        <v>AMORT</v>
      </c>
      <c r="CP296" s="333" t="str">
        <f>VLOOKUP($A296,'Depr Group Buckets'!$A:$J,CP$4,FALSE)</f>
        <v>Valid</v>
      </c>
      <c r="CQ296" s="333" t="str">
        <f>VLOOKUP($A296,'Depr Group Buckets'!$A:$J,CQ$4,FALSE)</f>
        <v>394</v>
      </c>
    </row>
    <row r="297" spans="1:95" ht="12.75" customHeight="1" x14ac:dyDescent="0.25">
      <c r="A297" s="335">
        <v>39401</v>
      </c>
      <c r="B297" s="336" t="s">
        <v>294</v>
      </c>
      <c r="C297" s="337">
        <v>4188533.43</v>
      </c>
      <c r="D297" s="337">
        <v>4188533.43</v>
      </c>
      <c r="E297" s="337">
        <v>4188533.43</v>
      </c>
      <c r="F297" s="337">
        <v>4188533.43</v>
      </c>
      <c r="G297" s="337">
        <v>4188533.43</v>
      </c>
      <c r="H297" s="337">
        <v>4188533.43</v>
      </c>
      <c r="I297" s="337">
        <v>4188533.43</v>
      </c>
      <c r="J297" s="337">
        <v>4188533.43</v>
      </c>
      <c r="K297" s="337">
        <v>4188533.43</v>
      </c>
      <c r="L297" s="337">
        <v>4188533.43</v>
      </c>
      <c r="M297" s="337">
        <v>4188533.43</v>
      </c>
      <c r="N297" s="337">
        <v>4188533.43</v>
      </c>
      <c r="O297" s="337">
        <v>4188533.43</v>
      </c>
      <c r="P297" s="337">
        <v>4188533.43</v>
      </c>
      <c r="Q297" s="337">
        <v>4188533.43</v>
      </c>
      <c r="R297" s="337">
        <v>4188533.43</v>
      </c>
      <c r="S297" s="337">
        <v>4188533.43</v>
      </c>
      <c r="T297" s="337">
        <v>4188533.43</v>
      </c>
      <c r="U297" s="337">
        <v>4188533.43</v>
      </c>
      <c r="V297" s="337">
        <v>4188533.43</v>
      </c>
      <c r="W297" s="337">
        <v>4188533.43</v>
      </c>
      <c r="X297" s="337">
        <v>4188533.43</v>
      </c>
      <c r="Y297" s="337">
        <v>4188533.43</v>
      </c>
      <c r="Z297" s="337">
        <v>4188533.43</v>
      </c>
      <c r="AA297" s="337">
        <v>4188533.43</v>
      </c>
      <c r="AB297" s="337">
        <v>4188533.43</v>
      </c>
      <c r="AC297" s="337">
        <v>4188533.43</v>
      </c>
      <c r="AD297" s="337">
        <v>4188533.43</v>
      </c>
      <c r="AE297" s="337">
        <v>4188533.43</v>
      </c>
      <c r="AF297" s="337">
        <v>4188533.43</v>
      </c>
      <c r="AG297" s="337">
        <v>4188533.43</v>
      </c>
      <c r="AH297" s="337">
        <v>4188533.43</v>
      </c>
      <c r="AI297" s="337">
        <v>4188533.43</v>
      </c>
      <c r="AJ297" s="337">
        <v>4188533.43</v>
      </c>
      <c r="AK297" s="337">
        <v>4188533.43</v>
      </c>
      <c r="AL297" s="337">
        <v>4188533.43</v>
      </c>
      <c r="AM297" s="337">
        <v>4188533.43</v>
      </c>
      <c r="AN297" s="337"/>
      <c r="AO297" s="337"/>
      <c r="AP297" s="337"/>
      <c r="AQ297" s="337"/>
      <c r="AR297" s="337"/>
      <c r="AS297" s="337"/>
      <c r="AT297" s="337"/>
      <c r="AU297" s="337"/>
      <c r="AV297" s="337"/>
      <c r="AW297" s="337"/>
      <c r="AX297" s="337"/>
      <c r="AY297" s="337"/>
      <c r="AZ297" s="337"/>
      <c r="BA297" s="337"/>
      <c r="BB297" s="337"/>
      <c r="BC297" s="337"/>
      <c r="BD297" s="337"/>
      <c r="BE297" s="337"/>
      <c r="BF297" s="337"/>
      <c r="BG297" s="337"/>
      <c r="BH297" s="337"/>
      <c r="BI297" s="337"/>
      <c r="BJ297" s="337"/>
      <c r="BK297" s="337"/>
      <c r="BL297" s="337"/>
      <c r="BM297" s="337"/>
      <c r="BN297" s="337"/>
      <c r="BO297" s="337"/>
      <c r="BP297" s="337"/>
      <c r="BQ297" s="337"/>
      <c r="BR297" s="337"/>
      <c r="BS297" s="337"/>
      <c r="BT297" s="337"/>
      <c r="BU297" s="337"/>
      <c r="BV297" s="337"/>
      <c r="BW297" s="337"/>
      <c r="BX297" s="9">
        <f t="shared" si="53"/>
        <v>4188533.43</v>
      </c>
      <c r="BY297" s="9">
        <f t="shared" si="54"/>
        <v>4188533.43</v>
      </c>
      <c r="BZ297" s="9">
        <f t="shared" si="55"/>
        <v>4188533.43</v>
      </c>
      <c r="CA297" s="9">
        <f t="shared" si="56"/>
        <v>0</v>
      </c>
      <c r="CB297" s="9">
        <f t="shared" si="57"/>
        <v>0</v>
      </c>
      <c r="CC297" s="9">
        <f t="shared" si="58"/>
        <v>0</v>
      </c>
      <c r="CD297" s="11">
        <f t="shared" si="59"/>
        <v>4188533.43</v>
      </c>
      <c r="CE297" s="11">
        <f t="shared" si="60"/>
        <v>4188533.43</v>
      </c>
      <c r="CF297" s="11">
        <f t="shared" si="61"/>
        <v>4188533.43</v>
      </c>
      <c r="CG297" s="11">
        <f t="shared" si="62"/>
        <v>322194.88</v>
      </c>
      <c r="CH297" s="11">
        <f t="shared" si="63"/>
        <v>0</v>
      </c>
      <c r="CI297" s="11">
        <f t="shared" si="64"/>
        <v>0</v>
      </c>
      <c r="CJ297" s="333" t="str">
        <f>VLOOKUP($A297,'Depr Group Buckets'!$A:$J,CJ$4,FALSE)</f>
        <v>AMORT</v>
      </c>
      <c r="CK297" s="333" t="str">
        <f>VLOOKUP($A297,'Depr Group Buckets'!$A:$J,CK$4,FALSE)</f>
        <v>101/106</v>
      </c>
      <c r="CL297" s="333">
        <f>VLOOKUP($A297,'Depr Group Buckets'!$A:$J,CL$4,FALSE)</f>
        <v>108</v>
      </c>
      <c r="CM297" s="333">
        <f>VLOOKUP($A297,'Depr Group Buckets'!$A:$J,CM$4,FALSE)</f>
        <v>403</v>
      </c>
      <c r="CN297" s="333" t="str">
        <f>VLOOKUP($A297,'Depr Group Buckets'!$A:$J,CN$4,FALSE)</f>
        <v>AMORT</v>
      </c>
      <c r="CO297" s="333" t="str">
        <f>VLOOKUP($A297,'Depr Group Buckets'!$A:$J,CO$4,FALSE)</f>
        <v>AMORT</v>
      </c>
      <c r="CP297" s="333" t="str">
        <f>VLOOKUP($A297,'Depr Group Buckets'!$A:$J,CP$4,FALSE)</f>
        <v>Valid</v>
      </c>
      <c r="CQ297" s="333" t="str">
        <f>VLOOKUP($A297,'Depr Group Buckets'!$A:$J,CQ$4,FALSE)</f>
        <v>394</v>
      </c>
    </row>
    <row r="298" spans="1:95" ht="12.75" customHeight="1" x14ac:dyDescent="0.25">
      <c r="A298" s="335">
        <v>39403</v>
      </c>
      <c r="B298" s="336" t="s">
        <v>655</v>
      </c>
      <c r="C298" s="337">
        <v>0</v>
      </c>
      <c r="D298" s="337">
        <v>0</v>
      </c>
      <c r="E298" s="337">
        <v>0</v>
      </c>
      <c r="F298" s="337">
        <v>0</v>
      </c>
      <c r="G298" s="337">
        <v>0</v>
      </c>
      <c r="H298" s="337">
        <v>0</v>
      </c>
      <c r="I298" s="337">
        <v>0</v>
      </c>
      <c r="J298" s="337">
        <v>0</v>
      </c>
      <c r="K298" s="337">
        <v>0</v>
      </c>
      <c r="L298" s="337">
        <v>0</v>
      </c>
      <c r="M298" s="337">
        <v>0</v>
      </c>
      <c r="N298" s="337">
        <v>0</v>
      </c>
      <c r="O298" s="337">
        <v>0</v>
      </c>
      <c r="P298" s="337">
        <v>0</v>
      </c>
      <c r="Q298" s="337">
        <v>0</v>
      </c>
      <c r="R298" s="337">
        <v>0</v>
      </c>
      <c r="S298" s="337">
        <v>0</v>
      </c>
      <c r="T298" s="337">
        <v>0</v>
      </c>
      <c r="U298" s="337">
        <v>0</v>
      </c>
      <c r="V298" s="337">
        <v>0</v>
      </c>
      <c r="W298" s="337">
        <v>0</v>
      </c>
      <c r="X298" s="337">
        <v>0</v>
      </c>
      <c r="Y298" s="337">
        <v>0</v>
      </c>
      <c r="Z298" s="337">
        <v>0</v>
      </c>
      <c r="AA298" s="337">
        <v>0</v>
      </c>
      <c r="AB298" s="337">
        <v>0</v>
      </c>
      <c r="AC298" s="337">
        <v>0</v>
      </c>
      <c r="AD298" s="337">
        <v>0</v>
      </c>
      <c r="AE298" s="337">
        <v>0</v>
      </c>
      <c r="AF298" s="337">
        <v>0</v>
      </c>
      <c r="AG298" s="337">
        <v>0</v>
      </c>
      <c r="AH298" s="337">
        <v>0</v>
      </c>
      <c r="AI298" s="337">
        <v>0</v>
      </c>
      <c r="AJ298" s="337">
        <v>0</v>
      </c>
      <c r="AK298" s="337">
        <v>0</v>
      </c>
      <c r="AL298" s="337">
        <v>0</v>
      </c>
      <c r="AM298" s="337">
        <v>0</v>
      </c>
      <c r="AN298" s="337"/>
      <c r="AO298" s="337"/>
      <c r="AP298" s="337"/>
      <c r="AQ298" s="337"/>
      <c r="AR298" s="337"/>
      <c r="AS298" s="337"/>
      <c r="AT298" s="337"/>
      <c r="AU298" s="337"/>
      <c r="AV298" s="337"/>
      <c r="AW298" s="337"/>
      <c r="AX298" s="337"/>
      <c r="AY298" s="337"/>
      <c r="AZ298" s="337"/>
      <c r="BA298" s="337"/>
      <c r="BB298" s="337"/>
      <c r="BC298" s="337"/>
      <c r="BD298" s="337"/>
      <c r="BE298" s="337"/>
      <c r="BF298" s="337"/>
      <c r="BG298" s="337"/>
      <c r="BH298" s="337"/>
      <c r="BI298" s="337"/>
      <c r="BJ298" s="337"/>
      <c r="BK298" s="337"/>
      <c r="BL298" s="337"/>
      <c r="BM298" s="337"/>
      <c r="BN298" s="337"/>
      <c r="BO298" s="337"/>
      <c r="BP298" s="337"/>
      <c r="BQ298" s="337"/>
      <c r="BR298" s="337"/>
      <c r="BS298" s="337"/>
      <c r="BT298" s="337"/>
      <c r="BU298" s="337"/>
      <c r="BV298" s="337"/>
      <c r="BW298" s="337"/>
      <c r="BX298" s="9">
        <f t="shared" si="53"/>
        <v>0</v>
      </c>
      <c r="BY298" s="9">
        <f t="shared" si="54"/>
        <v>0</v>
      </c>
      <c r="BZ298" s="9">
        <f t="shared" si="55"/>
        <v>0</v>
      </c>
      <c r="CA298" s="9">
        <f t="shared" si="56"/>
        <v>0</v>
      </c>
      <c r="CB298" s="9">
        <f t="shared" si="57"/>
        <v>0</v>
      </c>
      <c r="CC298" s="9">
        <f t="shared" si="58"/>
        <v>0</v>
      </c>
      <c r="CD298" s="11">
        <f t="shared" si="59"/>
        <v>0</v>
      </c>
      <c r="CE298" s="11">
        <f t="shared" si="60"/>
        <v>0</v>
      </c>
      <c r="CF298" s="11">
        <f t="shared" si="61"/>
        <v>0</v>
      </c>
      <c r="CG298" s="11">
        <f t="shared" si="62"/>
        <v>0</v>
      </c>
      <c r="CH298" s="11">
        <f t="shared" si="63"/>
        <v>0</v>
      </c>
      <c r="CI298" s="11">
        <f t="shared" si="64"/>
        <v>0</v>
      </c>
      <c r="CJ298" s="333" t="str">
        <f>VLOOKUP($A298,'Depr Group Buckets'!$A:$J,CJ$4,FALSE)</f>
        <v>AMORT</v>
      </c>
      <c r="CK298" s="333" t="str">
        <f>VLOOKUP($A298,'Depr Group Buckets'!$A:$J,CK$4,FALSE)</f>
        <v>101/106</v>
      </c>
      <c r="CL298" s="333">
        <f>VLOOKUP($A298,'Depr Group Buckets'!$A:$J,CL$4,FALSE)</f>
        <v>108</v>
      </c>
      <c r="CM298" s="333">
        <f>VLOOKUP($A298,'Depr Group Buckets'!$A:$J,CM$4,FALSE)</f>
        <v>403</v>
      </c>
      <c r="CN298" s="333" t="str">
        <f>VLOOKUP($A298,'Depr Group Buckets'!$A:$J,CN$4,FALSE)</f>
        <v>AMORT</v>
      </c>
      <c r="CO298" s="333" t="str">
        <f>VLOOKUP($A298,'Depr Group Buckets'!$A:$J,CO$4,FALSE)</f>
        <v>AMORT</v>
      </c>
      <c r="CP298" s="333" t="str">
        <f>VLOOKUP($A298,'Depr Group Buckets'!$A:$J,CP$4,FALSE)</f>
        <v>Invalid</v>
      </c>
      <c r="CQ298" s="333" t="str">
        <f>VLOOKUP($A298,'Depr Group Buckets'!$A:$J,CQ$4,FALSE)</f>
        <v>394</v>
      </c>
    </row>
    <row r="299" spans="1:95" ht="12.75" customHeight="1" x14ac:dyDescent="0.25">
      <c r="A299" s="335">
        <v>39500</v>
      </c>
      <c r="B299" s="336" t="s">
        <v>296</v>
      </c>
      <c r="C299" s="337">
        <v>2674188.4300000011</v>
      </c>
      <c r="D299" s="337">
        <v>2674188.4300000011</v>
      </c>
      <c r="E299" s="337">
        <v>2674484.1700000013</v>
      </c>
      <c r="F299" s="337">
        <v>2675834.4900000012</v>
      </c>
      <c r="G299" s="337">
        <v>2803715.9000000013</v>
      </c>
      <c r="H299" s="337">
        <v>2803715.9000000013</v>
      </c>
      <c r="I299" s="337">
        <v>2810439.1500000013</v>
      </c>
      <c r="J299" s="337">
        <v>2810439.1500000013</v>
      </c>
      <c r="K299" s="337">
        <v>2820487.5400000014</v>
      </c>
      <c r="L299" s="337">
        <v>2691891.2900000014</v>
      </c>
      <c r="M299" s="337">
        <v>2691891.2900000014</v>
      </c>
      <c r="N299" s="337">
        <v>2691891.2900000014</v>
      </c>
      <c r="O299" s="337">
        <v>2697174.8600000017</v>
      </c>
      <c r="P299" s="337">
        <v>2694776.5900000017</v>
      </c>
      <c r="Q299" s="337">
        <v>2463023.410000002</v>
      </c>
      <c r="R299" s="337">
        <v>4396449.1100000022</v>
      </c>
      <c r="S299" s="337">
        <v>4853679.5500000017</v>
      </c>
      <c r="T299" s="337">
        <v>5520209.5400000019</v>
      </c>
      <c r="U299" s="337">
        <v>6105997.5300000021</v>
      </c>
      <c r="V299" s="337">
        <v>7396295.5200000023</v>
      </c>
      <c r="W299" s="337">
        <v>8626189.0200000014</v>
      </c>
      <c r="X299" s="337">
        <v>9814609.0100000016</v>
      </c>
      <c r="Y299" s="337">
        <v>10885124.000000002</v>
      </c>
      <c r="Z299" s="337">
        <v>11823129.99</v>
      </c>
      <c r="AA299" s="337">
        <v>12803541.98</v>
      </c>
      <c r="AB299" s="337">
        <v>13784784.9</v>
      </c>
      <c r="AC299" s="337">
        <v>14516967.290000001</v>
      </c>
      <c r="AD299" s="337">
        <v>15465177.950000001</v>
      </c>
      <c r="AE299" s="337">
        <v>16500924.610000001</v>
      </c>
      <c r="AF299" s="337">
        <v>17463906.73</v>
      </c>
      <c r="AG299" s="337">
        <v>18414113.390000001</v>
      </c>
      <c r="AH299" s="337">
        <v>19242927.050000001</v>
      </c>
      <c r="AI299" s="337">
        <v>19824475.609999999</v>
      </c>
      <c r="AJ299" s="337">
        <v>20497769.960000001</v>
      </c>
      <c r="AK299" s="337">
        <v>20690281.370000001</v>
      </c>
      <c r="AL299" s="337">
        <v>20889908.190000001</v>
      </c>
      <c r="AM299" s="337">
        <v>20959354.25</v>
      </c>
      <c r="AN299" s="337"/>
      <c r="AO299" s="337"/>
      <c r="AP299" s="337"/>
      <c r="AQ299" s="337"/>
      <c r="AR299" s="337"/>
      <c r="AS299" s="337"/>
      <c r="AT299" s="337"/>
      <c r="AU299" s="337"/>
      <c r="AV299" s="337"/>
      <c r="AW299" s="337"/>
      <c r="AX299" s="337"/>
      <c r="AY299" s="337"/>
      <c r="AZ299" s="337"/>
      <c r="BA299" s="337"/>
      <c r="BB299" s="337"/>
      <c r="BC299" s="337"/>
      <c r="BD299" s="337"/>
      <c r="BE299" s="337"/>
      <c r="BF299" s="337"/>
      <c r="BG299" s="337"/>
      <c r="BH299" s="337"/>
      <c r="BI299" s="337"/>
      <c r="BJ299" s="337"/>
      <c r="BK299" s="337"/>
      <c r="BL299" s="337"/>
      <c r="BM299" s="337"/>
      <c r="BN299" s="337"/>
      <c r="BO299" s="337"/>
      <c r="BP299" s="337"/>
      <c r="BQ299" s="337"/>
      <c r="BR299" s="337"/>
      <c r="BS299" s="337"/>
      <c r="BT299" s="337"/>
      <c r="BU299" s="337"/>
      <c r="BV299" s="337"/>
      <c r="BW299" s="337"/>
      <c r="BX299" s="9">
        <f t="shared" si="53"/>
        <v>2697174.8600000017</v>
      </c>
      <c r="BY299" s="9">
        <f t="shared" si="54"/>
        <v>12803541.98</v>
      </c>
      <c r="BZ299" s="9">
        <f t="shared" si="55"/>
        <v>20959354.25</v>
      </c>
      <c r="CA299" s="9">
        <f t="shared" si="56"/>
        <v>0</v>
      </c>
      <c r="CB299" s="9">
        <f t="shared" si="57"/>
        <v>0</v>
      </c>
      <c r="CC299" s="9">
        <f t="shared" si="58"/>
        <v>0</v>
      </c>
      <c r="CD299" s="11">
        <f t="shared" si="59"/>
        <v>2732333.99</v>
      </c>
      <c r="CE299" s="11">
        <f t="shared" si="60"/>
        <v>6929246.1600000001</v>
      </c>
      <c r="CF299" s="11">
        <f t="shared" si="61"/>
        <v>17773394.870000001</v>
      </c>
      <c r="CG299" s="11">
        <f t="shared" si="62"/>
        <v>1612258.02</v>
      </c>
      <c r="CH299" s="11">
        <f t="shared" si="63"/>
        <v>0</v>
      </c>
      <c r="CI299" s="11">
        <f t="shared" si="64"/>
        <v>0</v>
      </c>
      <c r="CJ299" s="333" t="str">
        <f>VLOOKUP($A299,'Depr Group Buckets'!$A:$J,CJ$4,FALSE)</f>
        <v>AMORT</v>
      </c>
      <c r="CK299" s="333" t="str">
        <f>VLOOKUP($A299,'Depr Group Buckets'!$A:$J,CK$4,FALSE)</f>
        <v>101/106</v>
      </c>
      <c r="CL299" s="333">
        <f>VLOOKUP($A299,'Depr Group Buckets'!$A:$J,CL$4,FALSE)</f>
        <v>108</v>
      </c>
      <c r="CM299" s="333">
        <f>VLOOKUP($A299,'Depr Group Buckets'!$A:$J,CM$4,FALSE)</f>
        <v>403</v>
      </c>
      <c r="CN299" s="333" t="str">
        <f>VLOOKUP($A299,'Depr Group Buckets'!$A:$J,CN$4,FALSE)</f>
        <v>AMORT</v>
      </c>
      <c r="CO299" s="333" t="str">
        <f>VLOOKUP($A299,'Depr Group Buckets'!$A:$J,CO$4,FALSE)</f>
        <v>AMORT</v>
      </c>
      <c r="CP299" s="333" t="str">
        <f>VLOOKUP($A299,'Depr Group Buckets'!$A:$J,CP$4,FALSE)</f>
        <v>Valid</v>
      </c>
      <c r="CQ299" s="333" t="str">
        <f>VLOOKUP($A299,'Depr Group Buckets'!$A:$J,CQ$4,FALSE)</f>
        <v>395</v>
      </c>
    </row>
    <row r="300" spans="1:95" ht="12.75" customHeight="1" x14ac:dyDescent="0.25">
      <c r="A300" s="335">
        <v>39600</v>
      </c>
      <c r="B300" s="336" t="s">
        <v>298</v>
      </c>
      <c r="C300" s="337">
        <v>0</v>
      </c>
      <c r="D300" s="337">
        <v>0</v>
      </c>
      <c r="E300" s="337">
        <v>0</v>
      </c>
      <c r="F300" s="337">
        <v>0</v>
      </c>
      <c r="G300" s="337">
        <v>0</v>
      </c>
      <c r="H300" s="337">
        <v>0</v>
      </c>
      <c r="I300" s="337">
        <v>0</v>
      </c>
      <c r="J300" s="337">
        <v>0</v>
      </c>
      <c r="K300" s="337">
        <v>0</v>
      </c>
      <c r="L300" s="337">
        <v>0</v>
      </c>
      <c r="M300" s="337">
        <v>0</v>
      </c>
      <c r="N300" s="337">
        <v>0</v>
      </c>
      <c r="O300" s="337">
        <v>0</v>
      </c>
      <c r="P300" s="337">
        <v>0</v>
      </c>
      <c r="Q300" s="337">
        <v>0</v>
      </c>
      <c r="R300" s="337">
        <v>0</v>
      </c>
      <c r="S300" s="337">
        <v>0</v>
      </c>
      <c r="T300" s="337">
        <v>0</v>
      </c>
      <c r="U300" s="337">
        <v>0</v>
      </c>
      <c r="V300" s="337">
        <v>0</v>
      </c>
      <c r="W300" s="337">
        <v>0</v>
      </c>
      <c r="X300" s="337">
        <v>0</v>
      </c>
      <c r="Y300" s="337">
        <v>0</v>
      </c>
      <c r="Z300" s="337">
        <v>0</v>
      </c>
      <c r="AA300" s="337">
        <v>0</v>
      </c>
      <c r="AB300" s="337">
        <v>0</v>
      </c>
      <c r="AC300" s="337">
        <v>0</v>
      </c>
      <c r="AD300" s="337">
        <v>0</v>
      </c>
      <c r="AE300" s="337">
        <v>0</v>
      </c>
      <c r="AF300" s="337">
        <v>0</v>
      </c>
      <c r="AG300" s="337">
        <v>0</v>
      </c>
      <c r="AH300" s="337">
        <v>0</v>
      </c>
      <c r="AI300" s="337">
        <v>0</v>
      </c>
      <c r="AJ300" s="337">
        <v>0</v>
      </c>
      <c r="AK300" s="337">
        <v>0</v>
      </c>
      <c r="AL300" s="337">
        <v>0</v>
      </c>
      <c r="AM300" s="337">
        <v>0</v>
      </c>
      <c r="AN300" s="337"/>
      <c r="AO300" s="337"/>
      <c r="AP300" s="337"/>
      <c r="AQ300" s="337"/>
      <c r="AR300" s="337"/>
      <c r="AS300" s="337"/>
      <c r="AT300" s="337"/>
      <c r="AU300" s="337"/>
      <c r="AV300" s="337"/>
      <c r="AW300" s="337"/>
      <c r="AX300" s="337"/>
      <c r="AY300" s="337"/>
      <c r="AZ300" s="337"/>
      <c r="BA300" s="337"/>
      <c r="BB300" s="337"/>
      <c r="BC300" s="337"/>
      <c r="BD300" s="337"/>
      <c r="BE300" s="337"/>
      <c r="BF300" s="337"/>
      <c r="BG300" s="337"/>
      <c r="BH300" s="337"/>
      <c r="BI300" s="337"/>
      <c r="BJ300" s="337"/>
      <c r="BK300" s="337"/>
      <c r="BL300" s="337"/>
      <c r="BM300" s="337"/>
      <c r="BN300" s="337"/>
      <c r="BO300" s="337"/>
      <c r="BP300" s="337"/>
      <c r="BQ300" s="337"/>
      <c r="BR300" s="337"/>
      <c r="BS300" s="337"/>
      <c r="BT300" s="337"/>
      <c r="BU300" s="337"/>
      <c r="BV300" s="337"/>
      <c r="BW300" s="337"/>
      <c r="BX300" s="9">
        <f t="shared" si="53"/>
        <v>0</v>
      </c>
      <c r="BY300" s="9">
        <f t="shared" si="54"/>
        <v>0</v>
      </c>
      <c r="BZ300" s="9">
        <f t="shared" si="55"/>
        <v>0</v>
      </c>
      <c r="CA300" s="9">
        <f t="shared" si="56"/>
        <v>0</v>
      </c>
      <c r="CB300" s="9">
        <f t="shared" si="57"/>
        <v>0</v>
      </c>
      <c r="CC300" s="9">
        <f t="shared" si="58"/>
        <v>0</v>
      </c>
      <c r="CD300" s="11">
        <f t="shared" si="59"/>
        <v>0</v>
      </c>
      <c r="CE300" s="11">
        <f t="shared" si="60"/>
        <v>0</v>
      </c>
      <c r="CF300" s="11">
        <f t="shared" si="61"/>
        <v>0</v>
      </c>
      <c r="CG300" s="11">
        <f t="shared" si="62"/>
        <v>0</v>
      </c>
      <c r="CH300" s="11">
        <f t="shared" si="63"/>
        <v>0</v>
      </c>
      <c r="CI300" s="11">
        <f t="shared" si="64"/>
        <v>0</v>
      </c>
      <c r="CJ300" s="333" t="str">
        <f>VLOOKUP($A300,'Depr Group Buckets'!$A:$J,CJ$4,FALSE)</f>
        <v>AMORT</v>
      </c>
      <c r="CK300" s="333" t="str">
        <f>VLOOKUP($A300,'Depr Group Buckets'!$A:$J,CK$4,FALSE)</f>
        <v>101/106</v>
      </c>
      <c r="CL300" s="333">
        <f>VLOOKUP($A300,'Depr Group Buckets'!$A:$J,CL$4,FALSE)</f>
        <v>108</v>
      </c>
      <c r="CM300" s="333">
        <f>VLOOKUP($A300,'Depr Group Buckets'!$A:$J,CM$4,FALSE)</f>
        <v>403</v>
      </c>
      <c r="CN300" s="333" t="str">
        <f>VLOOKUP($A300,'Depr Group Buckets'!$A:$J,CN$4,FALSE)</f>
        <v>AMORT</v>
      </c>
      <c r="CO300" s="333" t="str">
        <f>VLOOKUP($A300,'Depr Group Buckets'!$A:$J,CO$4,FALSE)</f>
        <v>AMORT</v>
      </c>
      <c r="CP300" s="333" t="str">
        <f>VLOOKUP($A300,'Depr Group Buckets'!$A:$J,CP$4,FALSE)</f>
        <v>Valid</v>
      </c>
      <c r="CQ300" s="333" t="str">
        <f>VLOOKUP($A300,'Depr Group Buckets'!$A:$J,CQ$4,FALSE)</f>
        <v>396</v>
      </c>
    </row>
    <row r="301" spans="1:95" ht="12.75" customHeight="1" x14ac:dyDescent="0.25">
      <c r="A301" s="335">
        <v>39700</v>
      </c>
      <c r="B301" s="336" t="s">
        <v>299</v>
      </c>
      <c r="C301" s="337">
        <v>40948509.610000029</v>
      </c>
      <c r="D301" s="337">
        <v>40620072.260000028</v>
      </c>
      <c r="E301" s="337">
        <v>40749728.25000003</v>
      </c>
      <c r="F301" s="337">
        <v>40936817.710000031</v>
      </c>
      <c r="G301" s="337">
        <v>40627476.540000036</v>
      </c>
      <c r="H301" s="337">
        <v>40346465.940000035</v>
      </c>
      <c r="I301" s="337">
        <v>41628079.130000032</v>
      </c>
      <c r="J301" s="337">
        <v>41932091.770000033</v>
      </c>
      <c r="K301" s="337">
        <v>43151763.07000003</v>
      </c>
      <c r="L301" s="337">
        <v>43309766.150000036</v>
      </c>
      <c r="M301" s="337">
        <v>43233654.170000032</v>
      </c>
      <c r="N301" s="337">
        <v>43161478.180000037</v>
      </c>
      <c r="O301" s="337">
        <v>44098506.14000003</v>
      </c>
      <c r="P301" s="337">
        <v>44431466.610000029</v>
      </c>
      <c r="Q301" s="337">
        <v>44939704.460000031</v>
      </c>
      <c r="R301" s="337">
        <v>44869252.130000032</v>
      </c>
      <c r="S301" s="337">
        <v>45251142.630000032</v>
      </c>
      <c r="T301" s="337">
        <v>45356160.89000003</v>
      </c>
      <c r="U301" s="337">
        <v>45405742.64000003</v>
      </c>
      <c r="V301" s="337">
        <v>45501832.190000027</v>
      </c>
      <c r="W301" s="337">
        <v>45560139.670000024</v>
      </c>
      <c r="X301" s="337">
        <v>45463072.160000019</v>
      </c>
      <c r="Y301" s="337">
        <v>45240280.880000018</v>
      </c>
      <c r="Z301" s="337">
        <v>44912196.570000023</v>
      </c>
      <c r="AA301" s="337">
        <v>46193295.790000029</v>
      </c>
      <c r="AB301" s="337">
        <v>46357652.14000003</v>
      </c>
      <c r="AC301" s="337">
        <v>46722680.360000029</v>
      </c>
      <c r="AD301" s="337">
        <v>46112484.270000026</v>
      </c>
      <c r="AE301" s="337">
        <v>46413706.240000024</v>
      </c>
      <c r="AF301" s="337">
        <v>46545989.080000021</v>
      </c>
      <c r="AG301" s="337">
        <v>47991674.87000002</v>
      </c>
      <c r="AH301" s="337">
        <v>48230658.94000002</v>
      </c>
      <c r="AI301" s="337">
        <v>48588226.51000002</v>
      </c>
      <c r="AJ301" s="337">
        <v>48623067.520000026</v>
      </c>
      <c r="AK301" s="337">
        <v>38586927.670000032</v>
      </c>
      <c r="AL301" s="337">
        <v>38410457.830000028</v>
      </c>
      <c r="AM301" s="337">
        <v>39472732.500000022</v>
      </c>
      <c r="AN301" s="337"/>
      <c r="AO301" s="337"/>
      <c r="AP301" s="337"/>
      <c r="AQ301" s="337"/>
      <c r="AR301" s="337"/>
      <c r="AS301" s="337"/>
      <c r="AT301" s="337"/>
      <c r="AU301" s="337"/>
      <c r="AV301" s="337"/>
      <c r="AW301" s="337"/>
      <c r="AX301" s="337"/>
      <c r="AY301" s="337"/>
      <c r="AZ301" s="337"/>
      <c r="BA301" s="337"/>
      <c r="BB301" s="337"/>
      <c r="BC301" s="337"/>
      <c r="BD301" s="337"/>
      <c r="BE301" s="337"/>
      <c r="BF301" s="337"/>
      <c r="BG301" s="337"/>
      <c r="BH301" s="337"/>
      <c r="BI301" s="337"/>
      <c r="BJ301" s="337"/>
      <c r="BK301" s="337"/>
      <c r="BL301" s="337"/>
      <c r="BM301" s="337"/>
      <c r="BN301" s="337"/>
      <c r="BO301" s="337"/>
      <c r="BP301" s="337"/>
      <c r="BQ301" s="337"/>
      <c r="BR301" s="337"/>
      <c r="BS301" s="337"/>
      <c r="BT301" s="337"/>
      <c r="BU301" s="337"/>
      <c r="BV301" s="337"/>
      <c r="BW301" s="337"/>
      <c r="BX301" s="9">
        <f t="shared" si="53"/>
        <v>44098506.14000003</v>
      </c>
      <c r="BY301" s="9">
        <f t="shared" si="54"/>
        <v>46193295.790000029</v>
      </c>
      <c r="BZ301" s="9">
        <f t="shared" si="55"/>
        <v>39472732.500000022</v>
      </c>
      <c r="CA301" s="9">
        <f t="shared" si="56"/>
        <v>0</v>
      </c>
      <c r="CB301" s="9">
        <f t="shared" si="57"/>
        <v>0</v>
      </c>
      <c r="CC301" s="9">
        <f t="shared" si="58"/>
        <v>0</v>
      </c>
      <c r="CD301" s="11">
        <f t="shared" si="59"/>
        <v>41903416.07</v>
      </c>
      <c r="CE301" s="11">
        <f t="shared" si="60"/>
        <v>45170984.060000002</v>
      </c>
      <c r="CF301" s="11">
        <f t="shared" si="61"/>
        <v>45249965.670000002</v>
      </c>
      <c r="CG301" s="11">
        <f t="shared" si="62"/>
        <v>3036364.04</v>
      </c>
      <c r="CH301" s="11">
        <f t="shared" si="63"/>
        <v>0</v>
      </c>
      <c r="CI301" s="11">
        <f t="shared" si="64"/>
        <v>0</v>
      </c>
      <c r="CJ301" s="333" t="str">
        <f>VLOOKUP($A301,'Depr Group Buckets'!$A:$J,CJ$4,FALSE)</f>
        <v>AMORT</v>
      </c>
      <c r="CK301" s="333" t="str">
        <f>VLOOKUP($A301,'Depr Group Buckets'!$A:$J,CK$4,FALSE)</f>
        <v>101/106</v>
      </c>
      <c r="CL301" s="333">
        <f>VLOOKUP($A301,'Depr Group Buckets'!$A:$J,CL$4,FALSE)</f>
        <v>108</v>
      </c>
      <c r="CM301" s="333">
        <f>VLOOKUP($A301,'Depr Group Buckets'!$A:$J,CM$4,FALSE)</f>
        <v>403</v>
      </c>
      <c r="CN301" s="333" t="str">
        <f>VLOOKUP($A301,'Depr Group Buckets'!$A:$J,CN$4,FALSE)</f>
        <v>AMORT</v>
      </c>
      <c r="CO301" s="333" t="str">
        <f>VLOOKUP($A301,'Depr Group Buckets'!$A:$J,CO$4,FALSE)</f>
        <v>AMORT</v>
      </c>
      <c r="CP301" s="333" t="str">
        <f>VLOOKUP($A301,'Depr Group Buckets'!$A:$J,CP$4,FALSE)</f>
        <v>Valid</v>
      </c>
      <c r="CQ301" s="333" t="str">
        <f>VLOOKUP($A301,'Depr Group Buckets'!$A:$J,CQ$4,FALSE)</f>
        <v>397</v>
      </c>
    </row>
    <row r="302" spans="1:95" ht="12.75" customHeight="1" x14ac:dyDescent="0.25">
      <c r="A302" s="335">
        <v>39725</v>
      </c>
      <c r="B302" s="336" t="s">
        <v>278</v>
      </c>
      <c r="C302" s="337">
        <v>39503986.780000016</v>
      </c>
      <c r="D302" s="337">
        <v>39443017.570000015</v>
      </c>
      <c r="E302" s="337">
        <v>39475310.020000018</v>
      </c>
      <c r="F302" s="337">
        <v>39619540.030000024</v>
      </c>
      <c r="G302" s="337">
        <v>39894819.850000024</v>
      </c>
      <c r="H302" s="337">
        <v>39914927.200000025</v>
      </c>
      <c r="I302" s="337">
        <v>40847793.080000028</v>
      </c>
      <c r="J302" s="337">
        <v>40747505.570000023</v>
      </c>
      <c r="K302" s="337">
        <v>41024905.080000021</v>
      </c>
      <c r="L302" s="337">
        <v>41160210.280000024</v>
      </c>
      <c r="M302" s="337">
        <v>42214257.820000023</v>
      </c>
      <c r="N302" s="337">
        <v>41906396.390000023</v>
      </c>
      <c r="O302" s="337">
        <v>42158498.280000016</v>
      </c>
      <c r="P302" s="337">
        <v>42275889.850000016</v>
      </c>
      <c r="Q302" s="337">
        <v>42617818.980000012</v>
      </c>
      <c r="R302" s="337">
        <v>42778177.420000009</v>
      </c>
      <c r="S302" s="337">
        <v>42848337.420000009</v>
      </c>
      <c r="T302" s="337">
        <v>42971937.420000009</v>
      </c>
      <c r="U302" s="337">
        <v>43069915.610000014</v>
      </c>
      <c r="V302" s="337">
        <v>43256315.610000014</v>
      </c>
      <c r="W302" s="337">
        <v>43454035.610000014</v>
      </c>
      <c r="X302" s="337">
        <v>43606835.610000014</v>
      </c>
      <c r="Y302" s="337">
        <v>43642675.610000014</v>
      </c>
      <c r="Z302" s="337">
        <v>43903868.950000018</v>
      </c>
      <c r="AA302" s="337">
        <v>51778218.330000013</v>
      </c>
      <c r="AB302" s="337">
        <v>52291891.99000001</v>
      </c>
      <c r="AC302" s="337">
        <v>52805565.650000006</v>
      </c>
      <c r="AD302" s="337">
        <v>53482039.310000002</v>
      </c>
      <c r="AE302" s="337">
        <v>54158512.969999999</v>
      </c>
      <c r="AF302" s="337">
        <v>52538276.649999999</v>
      </c>
      <c r="AG302" s="337">
        <v>53214750.309999995</v>
      </c>
      <c r="AH302" s="337">
        <v>53891223.969999991</v>
      </c>
      <c r="AI302" s="337">
        <v>82167697.629999995</v>
      </c>
      <c r="AJ302" s="337">
        <v>82844171.289999992</v>
      </c>
      <c r="AK302" s="337">
        <v>83520644.949999988</v>
      </c>
      <c r="AL302" s="337">
        <v>84197118.609999985</v>
      </c>
      <c r="AM302" s="337">
        <v>84873592.239999995</v>
      </c>
      <c r="AN302" s="337"/>
      <c r="AO302" s="337"/>
      <c r="AP302" s="337"/>
      <c r="AQ302" s="337"/>
      <c r="AR302" s="337"/>
      <c r="AS302" s="337"/>
      <c r="AT302" s="337"/>
      <c r="AU302" s="337"/>
      <c r="AV302" s="337"/>
      <c r="AW302" s="337"/>
      <c r="AX302" s="337"/>
      <c r="AY302" s="337"/>
      <c r="AZ302" s="337"/>
      <c r="BA302" s="337"/>
      <c r="BB302" s="337"/>
      <c r="BC302" s="337"/>
      <c r="BD302" s="337"/>
      <c r="BE302" s="337"/>
      <c r="BF302" s="337"/>
      <c r="BG302" s="337"/>
      <c r="BH302" s="337"/>
      <c r="BI302" s="337"/>
      <c r="BJ302" s="337"/>
      <c r="BK302" s="337"/>
      <c r="BL302" s="337"/>
      <c r="BM302" s="337"/>
      <c r="BN302" s="337"/>
      <c r="BO302" s="337"/>
      <c r="BP302" s="337"/>
      <c r="BQ302" s="337"/>
      <c r="BR302" s="337"/>
      <c r="BS302" s="337"/>
      <c r="BT302" s="337"/>
      <c r="BU302" s="337"/>
      <c r="BV302" s="337"/>
      <c r="BW302" s="337"/>
      <c r="BX302" s="9">
        <f t="shared" si="53"/>
        <v>42158498.280000016</v>
      </c>
      <c r="BY302" s="9">
        <f t="shared" si="54"/>
        <v>51778218.330000013</v>
      </c>
      <c r="BZ302" s="9">
        <f t="shared" si="55"/>
        <v>84873592.239999995</v>
      </c>
      <c r="CA302" s="9">
        <f t="shared" si="56"/>
        <v>0</v>
      </c>
      <c r="CB302" s="9">
        <f t="shared" si="57"/>
        <v>0</v>
      </c>
      <c r="CC302" s="9">
        <f t="shared" si="58"/>
        <v>0</v>
      </c>
      <c r="CD302" s="11">
        <f t="shared" si="59"/>
        <v>40608551.380000003</v>
      </c>
      <c r="CE302" s="11">
        <f t="shared" si="60"/>
        <v>43720194.210000001</v>
      </c>
      <c r="CF302" s="11">
        <f t="shared" si="61"/>
        <v>64751054.149999999</v>
      </c>
      <c r="CG302" s="11">
        <f t="shared" si="62"/>
        <v>6528737.8600000003</v>
      </c>
      <c r="CH302" s="11">
        <f t="shared" si="63"/>
        <v>0</v>
      </c>
      <c r="CI302" s="11">
        <f t="shared" si="64"/>
        <v>0</v>
      </c>
      <c r="CJ302" s="333" t="str">
        <f>VLOOKUP($A302,'Depr Group Buckets'!$A:$J,CJ$4,FALSE)</f>
        <v>GENERAL</v>
      </c>
      <c r="CK302" s="333" t="str">
        <f>VLOOKUP($A302,'Depr Group Buckets'!$A:$J,CK$4,FALSE)</f>
        <v>101/106</v>
      </c>
      <c r="CL302" s="333">
        <f>VLOOKUP($A302,'Depr Group Buckets'!$A:$J,CL$4,FALSE)</f>
        <v>108</v>
      </c>
      <c r="CM302" s="333">
        <f>VLOOKUP($A302,'Depr Group Buckets'!$A:$J,CM$4,FALSE)</f>
        <v>403</v>
      </c>
      <c r="CN302" s="333" t="str">
        <f>VLOOKUP($A302,'Depr Group Buckets'!$A:$J,CN$4,FALSE)</f>
        <v>GENERAL</v>
      </c>
      <c r="CO302" s="333" t="str">
        <f>VLOOKUP($A302,'Depr Group Buckets'!$A:$J,CO$4,FALSE)</f>
        <v>GENERAL</v>
      </c>
      <c r="CP302" s="333" t="str">
        <f>VLOOKUP($A302,'Depr Group Buckets'!$A:$J,CP$4,FALSE)</f>
        <v>Valid</v>
      </c>
      <c r="CQ302" s="333" t="str">
        <f>VLOOKUP($A302,'Depr Group Buckets'!$A:$J,CQ$4,FALSE)</f>
        <v>397</v>
      </c>
    </row>
    <row r="303" spans="1:95" ht="12.75" customHeight="1" x14ac:dyDescent="0.25">
      <c r="A303" s="335">
        <v>39800</v>
      </c>
      <c r="B303" s="336" t="s">
        <v>301</v>
      </c>
      <c r="C303" s="337">
        <v>4717643.8600000003</v>
      </c>
      <c r="D303" s="337">
        <v>5269611.3099999996</v>
      </c>
      <c r="E303" s="337">
        <v>5274294.1599999992</v>
      </c>
      <c r="F303" s="337">
        <v>5300259.8099999996</v>
      </c>
      <c r="G303" s="337">
        <v>5333962.76</v>
      </c>
      <c r="H303" s="337">
        <v>4785329.59</v>
      </c>
      <c r="I303" s="337">
        <v>4785329.59</v>
      </c>
      <c r="J303" s="337">
        <v>4785732.8099999996</v>
      </c>
      <c r="K303" s="337">
        <v>4815394.5599999996</v>
      </c>
      <c r="L303" s="337">
        <v>4821876.8099999996</v>
      </c>
      <c r="M303" s="337">
        <v>4829211.8</v>
      </c>
      <c r="N303" s="337">
        <v>4916840.3499999996</v>
      </c>
      <c r="O303" s="337">
        <v>5162276.46</v>
      </c>
      <c r="P303" s="337">
        <v>5162276.46</v>
      </c>
      <c r="Q303" s="337">
        <v>5172720.1500000004</v>
      </c>
      <c r="R303" s="337">
        <v>5243067.75</v>
      </c>
      <c r="S303" s="337">
        <v>5243067.75</v>
      </c>
      <c r="T303" s="337">
        <v>5243067.75</v>
      </c>
      <c r="U303" s="337">
        <v>5243067.75</v>
      </c>
      <c r="V303" s="337">
        <v>5071054.3999999994</v>
      </c>
      <c r="W303" s="337">
        <v>5071054.3999999994</v>
      </c>
      <c r="X303" s="337">
        <v>5068687.0399999991</v>
      </c>
      <c r="Y303" s="337">
        <v>5068687.0399999991</v>
      </c>
      <c r="Z303" s="337">
        <v>5068687.0399999991</v>
      </c>
      <c r="AA303" s="337">
        <v>5268687.0399999991</v>
      </c>
      <c r="AB303" s="337">
        <v>5145378.7299999995</v>
      </c>
      <c r="AC303" s="337">
        <v>5123385.42</v>
      </c>
      <c r="AD303" s="337">
        <v>5108239.84</v>
      </c>
      <c r="AE303" s="337">
        <v>5108239.84</v>
      </c>
      <c r="AF303" s="337">
        <v>4907474.4799999995</v>
      </c>
      <c r="AG303" s="337">
        <v>4844255.3999999994</v>
      </c>
      <c r="AH303" s="337">
        <v>4844255.3999999994</v>
      </c>
      <c r="AI303" s="337">
        <v>4768243.8899999997</v>
      </c>
      <c r="AJ303" s="337">
        <v>4768243.8899999997</v>
      </c>
      <c r="AK303" s="337">
        <v>4684855.1599999992</v>
      </c>
      <c r="AL303" s="337">
        <v>4589611.4899999993</v>
      </c>
      <c r="AM303" s="337">
        <v>5486115.9399999995</v>
      </c>
      <c r="AN303" s="337"/>
      <c r="AO303" s="337"/>
      <c r="AP303" s="337"/>
      <c r="AQ303" s="337"/>
      <c r="AR303" s="337"/>
      <c r="AS303" s="337"/>
      <c r="AT303" s="337"/>
      <c r="AU303" s="337"/>
      <c r="AV303" s="337"/>
      <c r="AW303" s="337"/>
      <c r="AX303" s="337"/>
      <c r="AY303" s="337"/>
      <c r="AZ303" s="337"/>
      <c r="BA303" s="337"/>
      <c r="BB303" s="337"/>
      <c r="BC303" s="337"/>
      <c r="BD303" s="337"/>
      <c r="BE303" s="337"/>
      <c r="BF303" s="337"/>
      <c r="BG303" s="337"/>
      <c r="BH303" s="337"/>
      <c r="BI303" s="337"/>
      <c r="BJ303" s="337"/>
      <c r="BK303" s="337"/>
      <c r="BL303" s="337"/>
      <c r="BM303" s="337"/>
      <c r="BN303" s="337"/>
      <c r="BO303" s="337"/>
      <c r="BP303" s="337"/>
      <c r="BQ303" s="337"/>
      <c r="BR303" s="337"/>
      <c r="BS303" s="337"/>
      <c r="BT303" s="337"/>
      <c r="BU303" s="337"/>
      <c r="BV303" s="337"/>
      <c r="BW303" s="337"/>
      <c r="BX303" s="9">
        <f t="shared" si="53"/>
        <v>5162276.46</v>
      </c>
      <c r="BY303" s="9">
        <f t="shared" si="54"/>
        <v>5268687.0399999991</v>
      </c>
      <c r="BZ303" s="9">
        <f t="shared" si="55"/>
        <v>5486115.9399999995</v>
      </c>
      <c r="CA303" s="9">
        <f t="shared" si="56"/>
        <v>0</v>
      </c>
      <c r="CB303" s="9">
        <f t="shared" si="57"/>
        <v>0</v>
      </c>
      <c r="CC303" s="9">
        <f t="shared" si="58"/>
        <v>0</v>
      </c>
      <c r="CD303" s="11">
        <f t="shared" si="59"/>
        <v>4984443.37</v>
      </c>
      <c r="CE303" s="11">
        <f t="shared" si="60"/>
        <v>5160492.3899999997</v>
      </c>
      <c r="CF303" s="11">
        <f t="shared" si="61"/>
        <v>4972845.12</v>
      </c>
      <c r="CG303" s="11">
        <f t="shared" si="62"/>
        <v>422008.92</v>
      </c>
      <c r="CH303" s="11">
        <f t="shared" si="63"/>
        <v>0</v>
      </c>
      <c r="CI303" s="11">
        <f t="shared" si="64"/>
        <v>0</v>
      </c>
      <c r="CJ303" s="333" t="str">
        <f>VLOOKUP($A303,'Depr Group Buckets'!$A:$J,CJ$4,FALSE)</f>
        <v>AMORT</v>
      </c>
      <c r="CK303" s="333" t="str">
        <f>VLOOKUP($A303,'Depr Group Buckets'!$A:$J,CK$4,FALSE)</f>
        <v>101/106</v>
      </c>
      <c r="CL303" s="333">
        <f>VLOOKUP($A303,'Depr Group Buckets'!$A:$J,CL$4,FALSE)</f>
        <v>108</v>
      </c>
      <c r="CM303" s="333">
        <f>VLOOKUP($A303,'Depr Group Buckets'!$A:$J,CM$4,FALSE)</f>
        <v>403</v>
      </c>
      <c r="CN303" s="333" t="str">
        <f>VLOOKUP($A303,'Depr Group Buckets'!$A:$J,CN$4,FALSE)</f>
        <v>AMORT</v>
      </c>
      <c r="CO303" s="333" t="str">
        <f>VLOOKUP($A303,'Depr Group Buckets'!$A:$J,CO$4,FALSE)</f>
        <v>AMORT</v>
      </c>
      <c r="CP303" s="333" t="str">
        <f>VLOOKUP($A303,'Depr Group Buckets'!$A:$J,CP$4,FALSE)</f>
        <v>Valid</v>
      </c>
      <c r="CQ303" s="333" t="str">
        <f>VLOOKUP($A303,'Depr Group Buckets'!$A:$J,CQ$4,FALSE)</f>
        <v>398</v>
      </c>
    </row>
    <row r="304" spans="1:95" ht="12.75" customHeight="1" x14ac:dyDescent="0.25">
      <c r="A304" s="335">
        <v>39910</v>
      </c>
      <c r="B304" s="336" t="s">
        <v>332</v>
      </c>
      <c r="C304" s="337">
        <v>269187.51</v>
      </c>
      <c r="D304" s="337">
        <v>269187.51</v>
      </c>
      <c r="E304" s="337">
        <v>269187.51</v>
      </c>
      <c r="F304" s="337">
        <v>269187.51</v>
      </c>
      <c r="G304" s="337">
        <v>269187.51</v>
      </c>
      <c r="H304" s="337">
        <v>269187.51</v>
      </c>
      <c r="I304" s="337">
        <v>269187.51</v>
      </c>
      <c r="J304" s="337">
        <v>269187.51</v>
      </c>
      <c r="K304" s="337">
        <v>269187.51</v>
      </c>
      <c r="L304" s="337">
        <v>269187.51</v>
      </c>
      <c r="M304" s="337">
        <v>269187.51</v>
      </c>
      <c r="N304" s="337">
        <v>269187.51</v>
      </c>
      <c r="O304" s="337">
        <v>269187.51</v>
      </c>
      <c r="P304" s="337">
        <v>269187.51</v>
      </c>
      <c r="Q304" s="337">
        <v>269187.51</v>
      </c>
      <c r="R304" s="337">
        <v>269187.51</v>
      </c>
      <c r="S304" s="337">
        <v>269187.51</v>
      </c>
      <c r="T304" s="337">
        <v>269187.51</v>
      </c>
      <c r="U304" s="337">
        <v>269187.51</v>
      </c>
      <c r="V304" s="337">
        <v>269187.51</v>
      </c>
      <c r="W304" s="337">
        <v>269187.51</v>
      </c>
      <c r="X304" s="337">
        <v>269187.51</v>
      </c>
      <c r="Y304" s="337">
        <v>269187.51</v>
      </c>
      <c r="Z304" s="337">
        <v>269187.51</v>
      </c>
      <c r="AA304" s="337">
        <v>269187.51</v>
      </c>
      <c r="AB304" s="337">
        <v>269187.51</v>
      </c>
      <c r="AC304" s="337">
        <v>269187.51</v>
      </c>
      <c r="AD304" s="337">
        <v>269187.51</v>
      </c>
      <c r="AE304" s="337">
        <v>269187.51</v>
      </c>
      <c r="AF304" s="337">
        <v>269187.51</v>
      </c>
      <c r="AG304" s="337">
        <v>269187.51</v>
      </c>
      <c r="AH304" s="337">
        <v>269187.51</v>
      </c>
      <c r="AI304" s="337">
        <v>269187.51</v>
      </c>
      <c r="AJ304" s="337">
        <v>269187.51</v>
      </c>
      <c r="AK304" s="337">
        <v>269187.51</v>
      </c>
      <c r="AL304" s="337">
        <v>269187.51</v>
      </c>
      <c r="AM304" s="337">
        <v>269187.51</v>
      </c>
      <c r="AN304" s="337"/>
      <c r="AO304" s="337"/>
      <c r="AP304" s="337"/>
      <c r="AQ304" s="337"/>
      <c r="AR304" s="337"/>
      <c r="AS304" s="337"/>
      <c r="AT304" s="337"/>
      <c r="AU304" s="337"/>
      <c r="AV304" s="337"/>
      <c r="AW304" s="337"/>
      <c r="AX304" s="337"/>
      <c r="AY304" s="337"/>
      <c r="AZ304" s="337"/>
      <c r="BA304" s="337"/>
      <c r="BB304" s="337"/>
      <c r="BC304" s="337"/>
      <c r="BD304" s="337"/>
      <c r="BE304" s="337"/>
      <c r="BF304" s="337"/>
      <c r="BG304" s="337"/>
      <c r="BH304" s="337"/>
      <c r="BI304" s="337"/>
      <c r="BJ304" s="337"/>
      <c r="BK304" s="337"/>
      <c r="BL304" s="337"/>
      <c r="BM304" s="337"/>
      <c r="BN304" s="337"/>
      <c r="BO304" s="337"/>
      <c r="BP304" s="337"/>
      <c r="BQ304" s="337"/>
      <c r="BR304" s="337"/>
      <c r="BS304" s="337"/>
      <c r="BT304" s="337"/>
      <c r="BU304" s="337"/>
      <c r="BV304" s="337"/>
      <c r="BW304" s="337"/>
      <c r="BX304" s="9">
        <f t="shared" si="53"/>
        <v>269187.51</v>
      </c>
      <c r="BY304" s="9">
        <f t="shared" si="54"/>
        <v>269187.51</v>
      </c>
      <c r="BZ304" s="9">
        <f t="shared" si="55"/>
        <v>269187.51</v>
      </c>
      <c r="CA304" s="9">
        <f t="shared" si="56"/>
        <v>0</v>
      </c>
      <c r="CB304" s="9">
        <f t="shared" si="57"/>
        <v>0</v>
      </c>
      <c r="CC304" s="9">
        <f t="shared" si="58"/>
        <v>0</v>
      </c>
      <c r="CD304" s="11">
        <f t="shared" si="59"/>
        <v>269187.51</v>
      </c>
      <c r="CE304" s="11">
        <f t="shared" si="60"/>
        <v>269187.51</v>
      </c>
      <c r="CF304" s="11">
        <f t="shared" si="61"/>
        <v>269187.51</v>
      </c>
      <c r="CG304" s="11">
        <f t="shared" si="62"/>
        <v>20706.73</v>
      </c>
      <c r="CH304" s="11">
        <f t="shared" si="63"/>
        <v>0</v>
      </c>
      <c r="CI304" s="11">
        <f t="shared" si="64"/>
        <v>0</v>
      </c>
      <c r="CJ304" s="333" t="str">
        <f>VLOOKUP($A304,'Depr Group Buckets'!$A:$J,CJ$4,FALSE)</f>
        <v>ARO</v>
      </c>
      <c r="CK304" s="333" t="str">
        <f>VLOOKUP($A304,'Depr Group Buckets'!$A:$J,CK$4,FALSE)</f>
        <v>101/106</v>
      </c>
      <c r="CL304" s="333">
        <f>VLOOKUP($A304,'Depr Group Buckets'!$A:$J,CL$4,FALSE)</f>
        <v>108</v>
      </c>
      <c r="CM304" s="333" t="str">
        <f>VLOOKUP($A304,'Depr Group Buckets'!$A:$J,CM$4,FALSE)</f>
        <v>ARO Def 182</v>
      </c>
      <c r="CN304" s="333" t="str">
        <f>VLOOKUP($A304,'Depr Group Buckets'!$A:$J,CN$4,FALSE)</f>
        <v>ARO</v>
      </c>
      <c r="CO304" s="333" t="str">
        <f>VLOOKUP($A304,'Depr Group Buckets'!$A:$J,CO$4,FALSE)</f>
        <v>ARO</v>
      </c>
      <c r="CP304" s="333" t="str">
        <f>VLOOKUP($A304,'Depr Group Buckets'!$A:$J,CP$4,FALSE)</f>
        <v>Valid</v>
      </c>
      <c r="CQ304" s="333" t="str">
        <f>VLOOKUP($A304,'Depr Group Buckets'!$A:$J,CQ$4,FALSE)</f>
        <v>399</v>
      </c>
    </row>
    <row r="305" spans="1:87" ht="12.75" customHeight="1" x14ac:dyDescent="0.25">
      <c r="A305" s="2"/>
      <c r="B305" s="348"/>
      <c r="C305" s="348"/>
      <c r="D305" s="11"/>
      <c r="E305" s="11"/>
      <c r="F305" s="11"/>
      <c r="G305" s="11"/>
      <c r="H305" s="11"/>
      <c r="I305" s="11"/>
      <c r="J305" s="11"/>
      <c r="K305" s="11"/>
      <c r="L305" s="11"/>
      <c r="M305" s="11"/>
      <c r="N305" s="11"/>
      <c r="O305" s="11"/>
      <c r="P305" s="11"/>
      <c r="Q305" s="11"/>
      <c r="R305" s="11"/>
      <c r="S305" s="11"/>
      <c r="T305" s="11"/>
      <c r="U305" s="11"/>
      <c r="V305" s="11"/>
      <c r="W305" s="11"/>
      <c r="X305" s="11"/>
      <c r="Y305" s="11"/>
      <c r="Z305" s="11"/>
      <c r="AA305" s="11"/>
      <c r="AB305" s="11"/>
      <c r="AC305" s="11"/>
      <c r="AD305" s="11"/>
      <c r="AE305" s="11"/>
      <c r="AF305" s="11"/>
      <c r="AG305" s="11"/>
      <c r="AH305" s="11"/>
      <c r="AI305" s="11"/>
      <c r="AJ305" s="11"/>
      <c r="AK305" s="11"/>
      <c r="AL305" s="11"/>
      <c r="AM305" s="11"/>
      <c r="AN305" s="11"/>
      <c r="AO305" s="11"/>
      <c r="AP305" s="11"/>
      <c r="AQ305" s="11"/>
      <c r="AR305" s="11"/>
      <c r="AS305" s="11"/>
      <c r="AT305" s="11"/>
      <c r="AU305" s="11"/>
      <c r="AV305" s="11"/>
      <c r="AW305" s="11"/>
      <c r="AX305" s="11"/>
      <c r="AY305" s="11"/>
      <c r="AZ305" s="11"/>
      <c r="BA305" s="11"/>
      <c r="BB305" s="11"/>
      <c r="BC305" s="11"/>
      <c r="BD305" s="11"/>
      <c r="BE305" s="11"/>
      <c r="BF305" s="11"/>
      <c r="BG305" s="11"/>
      <c r="BH305" s="11"/>
      <c r="BI305" s="11"/>
      <c r="BJ305" s="11"/>
      <c r="BK305" s="11"/>
      <c r="BL305" s="11"/>
      <c r="BM305" s="11"/>
      <c r="BN305" s="11"/>
      <c r="BO305" s="11"/>
      <c r="BP305" s="11"/>
      <c r="BQ305" s="11"/>
      <c r="BR305" s="11"/>
      <c r="BS305" s="11"/>
      <c r="BT305" s="11"/>
      <c r="BU305" s="11"/>
      <c r="BV305" s="11"/>
      <c r="BW305" s="11"/>
      <c r="BX305" s="11"/>
      <c r="BY305" s="11"/>
      <c r="BZ305" s="11"/>
      <c r="CA305" s="11"/>
      <c r="CB305" s="11"/>
      <c r="CC305" s="11"/>
      <c r="CD305" s="11"/>
      <c r="CE305" s="11"/>
      <c r="CF305" s="11"/>
      <c r="CG305" s="11"/>
      <c r="CH305" s="11"/>
      <c r="CI305" s="11"/>
    </row>
    <row r="306" spans="1:87" ht="12.75" customHeight="1" x14ac:dyDescent="0.25">
      <c r="A306" s="2"/>
      <c r="B306" s="348"/>
      <c r="C306" s="348"/>
      <c r="D306" s="11"/>
      <c r="E306" s="11"/>
      <c r="F306" s="11"/>
      <c r="G306" s="11"/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  <c r="AT306" s="11"/>
      <c r="AU306" s="11"/>
      <c r="AV306" s="11"/>
      <c r="AW306" s="11"/>
      <c r="AX306" s="11"/>
      <c r="AY306" s="11"/>
      <c r="AZ306" s="11"/>
      <c r="BA306" s="11"/>
      <c r="BB306" s="11"/>
      <c r="BC306" s="11"/>
      <c r="BD306" s="11"/>
      <c r="BE306" s="11"/>
      <c r="BF306" s="11"/>
      <c r="BG306" s="11"/>
      <c r="BH306" s="11"/>
      <c r="BI306" s="11"/>
      <c r="BJ306" s="11"/>
      <c r="BK306" s="11"/>
      <c r="BL306" s="11"/>
      <c r="BM306" s="11"/>
      <c r="BN306" s="11"/>
      <c r="BO306" s="11"/>
      <c r="BP306" s="11"/>
      <c r="BQ306" s="11"/>
      <c r="BR306" s="11"/>
      <c r="BS306" s="11"/>
      <c r="BT306" s="11"/>
      <c r="BU306" s="11"/>
      <c r="BV306" s="11"/>
      <c r="BW306" s="11"/>
      <c r="BX306" s="11"/>
      <c r="BY306" s="11"/>
      <c r="BZ306" s="11"/>
      <c r="CA306" s="11"/>
      <c r="CB306" s="11"/>
      <c r="CC306" s="11"/>
      <c r="CD306" s="11"/>
      <c r="CE306" s="11"/>
      <c r="CF306" s="11"/>
      <c r="CG306" s="11"/>
      <c r="CH306" s="11"/>
      <c r="CI306" s="11"/>
    </row>
    <row r="307" spans="1:87" ht="12.75" customHeight="1" x14ac:dyDescent="0.25">
      <c r="A307" s="2"/>
      <c r="B307" s="348"/>
      <c r="C307" s="348"/>
      <c r="D307" s="11"/>
      <c r="E307" s="11"/>
      <c r="F307" s="11"/>
      <c r="G307" s="11"/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  <c r="AT307" s="11"/>
      <c r="AU307" s="11"/>
      <c r="AV307" s="11"/>
      <c r="AW307" s="11"/>
      <c r="AX307" s="11"/>
      <c r="AY307" s="11"/>
      <c r="AZ307" s="11"/>
      <c r="BA307" s="11"/>
      <c r="BB307" s="11"/>
      <c r="BC307" s="11"/>
      <c r="BD307" s="11"/>
      <c r="BE307" s="11"/>
      <c r="BF307" s="11"/>
      <c r="BG307" s="11"/>
      <c r="BH307" s="11"/>
      <c r="BI307" s="11"/>
      <c r="BJ307" s="11"/>
      <c r="BK307" s="11"/>
      <c r="BL307" s="11"/>
      <c r="BM307" s="11"/>
      <c r="BN307" s="11"/>
      <c r="BO307" s="11"/>
      <c r="BP307" s="11"/>
      <c r="BQ307" s="11"/>
      <c r="BR307" s="11"/>
      <c r="BS307" s="11"/>
      <c r="BT307" s="11"/>
      <c r="BU307" s="11"/>
      <c r="BV307" s="11"/>
      <c r="BW307" s="11"/>
      <c r="BX307" s="11"/>
      <c r="BY307" s="11"/>
      <c r="BZ307" s="11"/>
      <c r="CA307" s="11"/>
      <c r="CB307" s="11"/>
      <c r="CC307" s="11"/>
      <c r="CD307" s="11"/>
      <c r="CE307" s="11"/>
      <c r="CF307" s="11"/>
      <c r="CG307" s="11"/>
      <c r="CH307" s="11"/>
      <c r="CI307" s="11"/>
    </row>
    <row r="308" spans="1:87" x14ac:dyDescent="0.25">
      <c r="A308" s="2"/>
      <c r="B308" s="348"/>
      <c r="C308" s="348"/>
      <c r="D308" s="11"/>
      <c r="E308" s="11"/>
      <c r="F308" s="11"/>
      <c r="G308" s="11"/>
      <c r="H308" s="11"/>
      <c r="I308" s="11"/>
      <c r="J308" s="11"/>
      <c r="K308" s="11"/>
      <c r="L308" s="11"/>
      <c r="M308" s="11"/>
      <c r="N308" s="11"/>
      <c r="O308" s="11"/>
      <c r="P308" s="11"/>
      <c r="Q308" s="11"/>
      <c r="R308" s="11"/>
      <c r="S308" s="11"/>
      <c r="T308" s="11"/>
      <c r="U308" s="11"/>
      <c r="V308" s="11"/>
      <c r="W308" s="11"/>
      <c r="X308" s="11"/>
      <c r="Y308" s="11"/>
      <c r="Z308" s="11"/>
      <c r="AA308" s="11"/>
      <c r="AB308" s="11"/>
      <c r="AC308" s="11"/>
      <c r="AD308" s="11"/>
      <c r="AE308" s="11"/>
      <c r="AF308" s="11"/>
      <c r="AG308" s="11"/>
      <c r="AH308" s="11"/>
      <c r="AI308" s="11"/>
      <c r="AJ308" s="11"/>
      <c r="AK308" s="11"/>
      <c r="AL308" s="11"/>
      <c r="AM308" s="11"/>
      <c r="AN308" s="11"/>
      <c r="AO308" s="11"/>
      <c r="AP308" s="11"/>
      <c r="AQ308" s="11"/>
      <c r="AR308" s="11"/>
      <c r="AS308" s="11"/>
      <c r="AT308" s="11"/>
      <c r="AU308" s="11"/>
      <c r="AV308" s="11"/>
      <c r="AW308" s="11"/>
      <c r="AX308" s="11"/>
      <c r="AY308" s="11"/>
      <c r="AZ308" s="11"/>
      <c r="BA308" s="11"/>
      <c r="BB308" s="11"/>
      <c r="BC308" s="11"/>
      <c r="BD308" s="11"/>
      <c r="BE308" s="11"/>
      <c r="BF308" s="11"/>
      <c r="BG308" s="11"/>
      <c r="BH308" s="11"/>
      <c r="BI308" s="11"/>
      <c r="BJ308" s="11"/>
      <c r="BK308" s="11"/>
      <c r="BL308" s="11"/>
      <c r="BM308" s="11"/>
      <c r="BN308" s="11"/>
      <c r="BO308" s="11"/>
      <c r="BP308" s="11"/>
      <c r="BQ308" s="11"/>
      <c r="BR308" s="11"/>
      <c r="BS308" s="11"/>
      <c r="BT308" s="11"/>
      <c r="BU308" s="11"/>
      <c r="BV308" s="11"/>
      <c r="BW308" s="11"/>
      <c r="BX308" s="11"/>
      <c r="BY308" s="11"/>
      <c r="BZ308" s="11"/>
      <c r="CA308" s="11"/>
      <c r="CB308" s="11"/>
      <c r="CC308" s="11"/>
      <c r="CD308" s="11"/>
      <c r="CE308" s="11"/>
      <c r="CF308" s="11"/>
      <c r="CG308" s="11"/>
      <c r="CH308" s="11"/>
      <c r="CI308" s="11"/>
    </row>
    <row r="309" spans="1:87" x14ac:dyDescent="0.25">
      <c r="A309" s="2"/>
      <c r="C309" s="6"/>
      <c r="D309" s="11"/>
      <c r="E309" s="11"/>
      <c r="F309" s="11"/>
      <c r="G309" s="11"/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  <c r="AT309" s="11"/>
      <c r="AU309" s="11"/>
      <c r="AV309" s="11"/>
      <c r="AW309" s="11"/>
      <c r="AX309" s="11"/>
      <c r="AY309" s="11"/>
      <c r="AZ309" s="11"/>
      <c r="BA309" s="11"/>
      <c r="BB309" s="11"/>
      <c r="BC309" s="11"/>
      <c r="BD309" s="11"/>
      <c r="BE309" s="11"/>
      <c r="BF309" s="11"/>
      <c r="BG309" s="11"/>
      <c r="BH309" s="11"/>
      <c r="BI309" s="11"/>
      <c r="BJ309" s="11"/>
      <c r="BK309" s="11"/>
      <c r="BL309" s="11"/>
      <c r="BM309" s="11"/>
      <c r="BN309" s="11"/>
      <c r="BO309" s="11"/>
      <c r="BP309" s="11"/>
      <c r="BQ309" s="11"/>
      <c r="BR309" s="11"/>
      <c r="BS309" s="11"/>
      <c r="BT309" s="11"/>
      <c r="BU309" s="11"/>
      <c r="BV309" s="11"/>
      <c r="BW309" s="11"/>
      <c r="BX309" s="11"/>
      <c r="BY309" s="11"/>
      <c r="BZ309" s="11"/>
      <c r="CA309" s="11"/>
      <c r="CB309" s="11"/>
      <c r="CC309" s="11"/>
      <c r="CD309" s="11"/>
      <c r="CE309" s="11"/>
      <c r="CF309" s="11"/>
      <c r="CG309" s="11"/>
      <c r="CH309" s="11"/>
      <c r="CI309" s="11"/>
    </row>
    <row r="310" spans="1:87" ht="13.8" thickBot="1" x14ac:dyDescent="0.3">
      <c r="A310" s="12"/>
      <c r="B310" s="7" t="s">
        <v>7</v>
      </c>
      <c r="C310" s="8">
        <f>SUM(C$6:C309)</f>
        <v>11653061352.780001</v>
      </c>
      <c r="D310" s="8">
        <f>SUM(D$6:D309)</f>
        <v>11687359116.189999</v>
      </c>
      <c r="E310" s="8">
        <f>SUM(E$6:E309)</f>
        <v>11736144181.369997</v>
      </c>
      <c r="F310" s="8">
        <f>SUM(F$6:F309)</f>
        <v>11781967706.370007</v>
      </c>
      <c r="G310" s="8">
        <f>SUM(G$6:G309)</f>
        <v>11812406182.360003</v>
      </c>
      <c r="H310" s="8">
        <f>SUM(H$6:H309)</f>
        <v>11834251965.689999</v>
      </c>
      <c r="I310" s="8">
        <f>SUM(I$6:I309)</f>
        <v>11880811314.949999</v>
      </c>
      <c r="J310" s="8">
        <f>SUM(J$6:J309)</f>
        <v>11913879123.239994</v>
      </c>
      <c r="K310" s="8">
        <f>SUM(K$6:K309)</f>
        <v>11983641076.060001</v>
      </c>
      <c r="L310" s="8">
        <f>SUM(L$6:L309)</f>
        <v>12017470673.159996</v>
      </c>
      <c r="M310" s="8">
        <f>SUM(M$6:M309)</f>
        <v>12074384080.57</v>
      </c>
      <c r="N310" s="8">
        <f>SUM(N$6:N309)</f>
        <v>12096160118.850002</v>
      </c>
      <c r="O310" s="8">
        <f>SUM(O$6:O309)</f>
        <v>12574125478.399992</v>
      </c>
      <c r="P310" s="8">
        <f>SUM(P$6:P309)</f>
        <v>12654920506.409994</v>
      </c>
      <c r="Q310" s="8">
        <f>SUM(Q$6:Q309)</f>
        <v>12756557522.389997</v>
      </c>
      <c r="R310" s="8">
        <f>SUM(R$6:R309)</f>
        <v>12893391248.809999</v>
      </c>
      <c r="S310" s="8">
        <f>SUM(S$6:S309)</f>
        <v>12971605435.669996</v>
      </c>
      <c r="T310" s="8">
        <f>SUM(T$6:T309)</f>
        <v>13074986264.309996</v>
      </c>
      <c r="U310" s="8">
        <f>SUM(U$6:U309)</f>
        <v>13150587453.939997</v>
      </c>
      <c r="V310" s="8">
        <f>SUM(V$6:V309)</f>
        <v>13185532899.09</v>
      </c>
      <c r="W310" s="8">
        <f>SUM(W$6:W309)</f>
        <v>13234842759.899998</v>
      </c>
      <c r="X310" s="8">
        <f>SUM(X$6:X309)</f>
        <v>13310410465.490002</v>
      </c>
      <c r="Y310" s="8">
        <f>SUM(Y$6:Y309)</f>
        <v>13358636566.050001</v>
      </c>
      <c r="Z310" s="8">
        <f>SUM(Z$6:Z309)</f>
        <v>13393777859.350002</v>
      </c>
      <c r="AA310" s="8">
        <f>SUM(AA$6:AA309)</f>
        <v>13702861580.460001</v>
      </c>
      <c r="AB310" s="8">
        <f>SUM(AB$6:AB309)</f>
        <v>13741910540.609997</v>
      </c>
      <c r="AC310" s="8">
        <f>SUM(AC$6:AC309)</f>
        <v>13822660873.710003</v>
      </c>
      <c r="AD310" s="8">
        <f>SUM(AD$6:AD309)</f>
        <v>13875473340.270002</v>
      </c>
      <c r="AE310" s="8">
        <f>SUM(AE$6:AE309)</f>
        <v>14107340198.719995</v>
      </c>
      <c r="AF310" s="8">
        <f>SUM(AF$6:AF309)</f>
        <v>14404200409.839994</v>
      </c>
      <c r="AG310" s="8">
        <f>SUM(AG$6:AG309)</f>
        <v>14796964566.199997</v>
      </c>
      <c r="AH310" s="8">
        <f>SUM(AH$6:AH309)</f>
        <v>14853735990.790001</v>
      </c>
      <c r="AI310" s="8">
        <f>SUM(AI$6:AI309)</f>
        <v>14919219850.349998</v>
      </c>
      <c r="AJ310" s="8">
        <f>SUM(AJ$6:AJ309)</f>
        <v>14989198597.940001</v>
      </c>
      <c r="AK310" s="8">
        <f>SUM(AK$6:AK309)</f>
        <v>15057415679.449999</v>
      </c>
      <c r="AL310" s="8">
        <f>SUM(AL$6:AL309)</f>
        <v>15099748039.73</v>
      </c>
      <c r="AM310" s="8">
        <f>SUM(AM$6:AM309)</f>
        <v>15513751557.709993</v>
      </c>
      <c r="AN310" s="8"/>
      <c r="AO310" s="8"/>
      <c r="AP310" s="8"/>
      <c r="AQ310" s="8"/>
      <c r="AR310" s="8"/>
      <c r="AS310" s="8"/>
      <c r="AT310" s="8"/>
      <c r="AU310" s="8"/>
      <c r="AV310" s="8"/>
      <c r="AW310" s="8"/>
      <c r="AX310" s="8"/>
      <c r="AY310" s="8"/>
      <c r="AZ310" s="8"/>
      <c r="BA310" s="8"/>
      <c r="BB310" s="8"/>
      <c r="BC310" s="8"/>
      <c r="BD310" s="8"/>
      <c r="BE310" s="8"/>
      <c r="BF310" s="8"/>
      <c r="BG310" s="8"/>
      <c r="BH310" s="8"/>
      <c r="BI310" s="8"/>
      <c r="BJ310" s="8"/>
      <c r="BK310" s="8"/>
      <c r="BL310" s="8"/>
      <c r="BM310" s="8"/>
      <c r="BN310" s="8"/>
      <c r="BO310" s="8"/>
      <c r="BP310" s="8"/>
      <c r="BQ310" s="8"/>
      <c r="BR310" s="8"/>
      <c r="BS310" s="8"/>
      <c r="BT310" s="8"/>
      <c r="BU310" s="8"/>
      <c r="BV310" s="8"/>
      <c r="BW310" s="8"/>
      <c r="BX310" s="8">
        <f>SUM(BX$6:BX309)</f>
        <v>12574125478.399992</v>
      </c>
      <c r="BY310" s="8">
        <f>SUM(BY$6:BY309)</f>
        <v>13702861580.460001</v>
      </c>
      <c r="BZ310" s="8">
        <f>SUM(BZ$6:BZ309)</f>
        <v>15513751557.709993</v>
      </c>
      <c r="CA310" s="8">
        <f>SUM(CA$6:CA309)</f>
        <v>0</v>
      </c>
      <c r="CB310" s="8">
        <f>SUM(CB$6:CB309)</f>
        <v>0</v>
      </c>
      <c r="CC310" s="8">
        <f>SUM(CC$6:CC309)</f>
        <v>0</v>
      </c>
      <c r="CD310" s="8">
        <f>SUM(CD$6:CD309)</f>
        <v>11926589413.049999</v>
      </c>
      <c r="CE310" s="8">
        <f>SUM(CE$6:CE309)</f>
        <v>13097095080.039997</v>
      </c>
      <c r="CF310" s="8">
        <f>SUM(CF$6:CF309)</f>
        <v>14529575478.969999</v>
      </c>
      <c r="CG310" s="8">
        <f>SUM(CG$6:CG309)</f>
        <v>1193365504.4400003</v>
      </c>
      <c r="CH310" s="8">
        <f>SUM(CH$6:CH309)</f>
        <v>0</v>
      </c>
      <c r="CI310" s="8">
        <f>SUM(CI$6:CI309)</f>
        <v>0</v>
      </c>
    </row>
    <row r="311" spans="1:87" ht="13.8" thickTop="1" x14ac:dyDescent="0.25">
      <c r="A311" s="17" t="s">
        <v>448</v>
      </c>
      <c r="B311" s="33" t="s">
        <v>656</v>
      </c>
      <c r="C311" s="11"/>
      <c r="D311" s="11">
        <v>0</v>
      </c>
      <c r="E311" s="11">
        <v>0</v>
      </c>
      <c r="F311" s="11">
        <v>0</v>
      </c>
      <c r="G311" s="11">
        <v>0</v>
      </c>
      <c r="H311" s="11">
        <v>0</v>
      </c>
      <c r="I311" s="11">
        <v>0</v>
      </c>
      <c r="J311" s="11">
        <v>0</v>
      </c>
      <c r="K311" s="11">
        <v>0</v>
      </c>
      <c r="L311" s="11">
        <v>0</v>
      </c>
      <c r="M311" s="11">
        <v>0</v>
      </c>
      <c r="N311" s="11">
        <v>0</v>
      </c>
      <c r="O311" s="11">
        <v>0</v>
      </c>
      <c r="P311" s="11">
        <v>0</v>
      </c>
      <c r="Q311" s="11">
        <v>0</v>
      </c>
      <c r="R311" s="11">
        <v>0</v>
      </c>
      <c r="S311" s="11">
        <v>0</v>
      </c>
      <c r="T311" s="11">
        <v>0</v>
      </c>
      <c r="U311" s="11">
        <v>0</v>
      </c>
      <c r="V311" s="11">
        <v>0</v>
      </c>
      <c r="W311" s="11">
        <v>0</v>
      </c>
      <c r="X311" s="11">
        <v>0</v>
      </c>
      <c r="Y311" s="11">
        <v>0</v>
      </c>
      <c r="Z311" s="11">
        <v>0</v>
      </c>
      <c r="AA311" s="11">
        <v>0</v>
      </c>
      <c r="AB311" s="11">
        <v>0</v>
      </c>
      <c r="AC311" s="11">
        <v>0</v>
      </c>
      <c r="AD311" s="11">
        <v>0</v>
      </c>
      <c r="AE311" s="11">
        <v>0</v>
      </c>
      <c r="AF311" s="11">
        <v>0</v>
      </c>
      <c r="AG311" s="11">
        <v>0</v>
      </c>
      <c r="AH311" s="11">
        <v>0</v>
      </c>
      <c r="AI311" s="11">
        <v>0</v>
      </c>
      <c r="AJ311" s="11">
        <v>0</v>
      </c>
      <c r="AK311" s="11">
        <v>0</v>
      </c>
      <c r="AL311" s="11">
        <v>0</v>
      </c>
      <c r="AM311" s="11">
        <v>0</v>
      </c>
      <c r="AN311" s="11"/>
      <c r="AO311" s="11"/>
      <c r="AP311" s="11"/>
      <c r="AQ311" s="11"/>
      <c r="AR311" s="11"/>
      <c r="AS311" s="11"/>
      <c r="AT311" s="11"/>
      <c r="AU311" s="11"/>
      <c r="AV311" s="11"/>
      <c r="AW311" s="11"/>
      <c r="AX311" s="11"/>
      <c r="AY311" s="11"/>
      <c r="AZ311" s="11"/>
      <c r="BA311" s="11"/>
      <c r="BB311" s="11"/>
      <c r="BC311" s="11"/>
      <c r="BD311" s="11"/>
      <c r="BE311" s="11"/>
      <c r="BF311" s="11"/>
      <c r="BG311" s="11"/>
      <c r="BH311" s="11"/>
      <c r="BI311" s="11"/>
      <c r="BJ311" s="11"/>
      <c r="BK311" s="11"/>
      <c r="BL311" s="11"/>
      <c r="BM311" s="11"/>
      <c r="BN311" s="11"/>
      <c r="BO311" s="11"/>
      <c r="BP311" s="11"/>
      <c r="BQ311" s="11"/>
      <c r="BR311" s="11"/>
      <c r="BS311" s="11"/>
      <c r="BT311" s="11"/>
      <c r="BU311" s="11"/>
      <c r="BV311" s="11"/>
      <c r="BW311" s="11"/>
      <c r="BX311" s="11"/>
      <c r="BY311" s="11"/>
      <c r="BZ311" s="11"/>
      <c r="CA311" s="11"/>
      <c r="CB311" s="11"/>
      <c r="CC311" s="11"/>
      <c r="CD311" s="11">
        <f>ROUND(SUM(C310:O310)/13,2)-CD310</f>
        <v>3.0000686645507813E-2</v>
      </c>
      <c r="CE311" s="11">
        <f>ROUND(SUM(O310:AA310)/13,2)-CE310</f>
        <v>-1.999664306640625E-2</v>
      </c>
      <c r="CF311" s="11">
        <f>ROUND(SUM(AA310:AM310)/13,2)-CF310</f>
        <v>-5.9999465942382813E-2</v>
      </c>
      <c r="CG311" s="11">
        <f>ROUND(SUM(AM310:AY310)/13,2)-CG310</f>
        <v>0</v>
      </c>
      <c r="CH311" s="11">
        <f>ROUND(SUM(AY310:BK310)/13,2)-CH310</f>
        <v>0</v>
      </c>
      <c r="CI311" s="11">
        <f>ROUND(SUM(BK310:BW310)/13,2)-CI310</f>
        <v>0</v>
      </c>
    </row>
    <row r="312" spans="1:87" x14ac:dyDescent="0.25">
      <c r="A312" s="5"/>
      <c r="B312" s="33"/>
      <c r="C312" s="11"/>
      <c r="D312" s="11"/>
      <c r="E312" s="11"/>
      <c r="F312" s="11"/>
      <c r="G312" s="11"/>
      <c r="H312" s="11"/>
      <c r="I312" s="11"/>
      <c r="J312" s="11"/>
      <c r="K312" s="11"/>
      <c r="L312" s="11"/>
      <c r="M312" s="11"/>
      <c r="N312" s="11"/>
      <c r="O312" s="11"/>
      <c r="P312" s="11"/>
      <c r="Q312" s="11"/>
      <c r="R312" s="11"/>
      <c r="S312" s="11"/>
      <c r="T312" s="11"/>
      <c r="U312" s="11"/>
      <c r="V312" s="11"/>
      <c r="W312" s="11"/>
      <c r="X312" s="11"/>
      <c r="Y312" s="11"/>
      <c r="Z312" s="11"/>
      <c r="AA312" s="11"/>
      <c r="AB312" s="11"/>
      <c r="AC312" s="11"/>
      <c r="AD312" s="11"/>
      <c r="AE312" s="11"/>
      <c r="AF312" s="11"/>
      <c r="AG312" s="11"/>
      <c r="AH312" s="11"/>
      <c r="AI312" s="11"/>
      <c r="AJ312" s="11"/>
      <c r="AK312" s="11"/>
      <c r="AL312" s="11"/>
      <c r="AM312" s="11"/>
      <c r="AN312" s="11"/>
      <c r="AO312" s="11"/>
      <c r="AP312" s="11"/>
      <c r="AQ312" s="11"/>
      <c r="AR312" s="11"/>
      <c r="AS312" s="11"/>
      <c r="AT312" s="11"/>
      <c r="AU312" s="11"/>
      <c r="AV312" s="11"/>
      <c r="AW312" s="11"/>
      <c r="AX312" s="11"/>
      <c r="AY312" s="11"/>
      <c r="AZ312" s="11"/>
      <c r="BA312" s="11"/>
      <c r="BB312" s="11"/>
      <c r="BC312" s="11"/>
      <c r="BD312" s="11"/>
      <c r="BE312" s="11"/>
      <c r="BF312" s="11"/>
      <c r="BG312" s="11"/>
      <c r="BH312" s="11"/>
      <c r="BI312" s="11"/>
      <c r="BJ312" s="11"/>
      <c r="BK312" s="11"/>
      <c r="BL312" s="11"/>
      <c r="BM312" s="11"/>
      <c r="BN312" s="11"/>
      <c r="BO312" s="11"/>
      <c r="BP312" s="11"/>
      <c r="BQ312" s="11"/>
      <c r="BR312" s="11"/>
      <c r="BS312" s="11"/>
      <c r="BT312" s="11"/>
      <c r="BU312" s="11"/>
      <c r="BV312" s="11"/>
      <c r="BW312" s="11"/>
      <c r="BX312" s="11"/>
      <c r="BY312" s="11"/>
      <c r="BZ312" s="11"/>
      <c r="CA312" s="11"/>
      <c r="CB312" s="11"/>
      <c r="CC312" s="11"/>
      <c r="CD312" s="11"/>
      <c r="CE312" s="11"/>
      <c r="CF312" s="11"/>
      <c r="CG312" s="11"/>
      <c r="CH312" s="11"/>
      <c r="CI312" s="11"/>
    </row>
    <row r="313" spans="1:87" x14ac:dyDescent="0.25">
      <c r="A313" s="12">
        <v>105</v>
      </c>
      <c r="B313" s="7" t="s">
        <v>340</v>
      </c>
      <c r="C313" s="13">
        <f t="shared" ref="C313:AM313" si="65">C6</f>
        <v>54570735.410000004</v>
      </c>
      <c r="D313" s="13">
        <f t="shared" si="65"/>
        <v>54570735.410000004</v>
      </c>
      <c r="E313" s="13">
        <f t="shared" si="65"/>
        <v>54570997.910000004</v>
      </c>
      <c r="F313" s="13">
        <f t="shared" si="65"/>
        <v>54570735.410000004</v>
      </c>
      <c r="G313" s="13">
        <f t="shared" si="65"/>
        <v>54570735.410000004</v>
      </c>
      <c r="H313" s="13">
        <f t="shared" si="65"/>
        <v>54570735.410000004</v>
      </c>
      <c r="I313" s="13">
        <f t="shared" si="65"/>
        <v>54570735.410000004</v>
      </c>
      <c r="J313" s="13">
        <f t="shared" si="65"/>
        <v>54570735.410000004</v>
      </c>
      <c r="K313" s="13">
        <f t="shared" si="65"/>
        <v>58127610.410000004</v>
      </c>
      <c r="L313" s="13">
        <f t="shared" si="65"/>
        <v>58127610.410000004</v>
      </c>
      <c r="M313" s="13">
        <f t="shared" si="65"/>
        <v>58127610.410000004</v>
      </c>
      <c r="N313" s="13">
        <f t="shared" si="65"/>
        <v>58127610.410000004</v>
      </c>
      <c r="O313" s="13">
        <f t="shared" si="65"/>
        <v>58127610.410000004</v>
      </c>
      <c r="P313" s="13">
        <f t="shared" si="65"/>
        <v>63762399.530000001</v>
      </c>
      <c r="Q313" s="13">
        <f t="shared" si="65"/>
        <v>63762399.530000001</v>
      </c>
      <c r="R313" s="13">
        <f t="shared" si="65"/>
        <v>63762399.530000001</v>
      </c>
      <c r="S313" s="13">
        <f t="shared" si="65"/>
        <v>63762399.530000001</v>
      </c>
      <c r="T313" s="13">
        <f t="shared" si="65"/>
        <v>63762399.530000001</v>
      </c>
      <c r="U313" s="13">
        <f t="shared" si="65"/>
        <v>63762399.530000001</v>
      </c>
      <c r="V313" s="13">
        <f t="shared" si="65"/>
        <v>63762399.530000001</v>
      </c>
      <c r="W313" s="13">
        <f t="shared" si="65"/>
        <v>63762399.530000001</v>
      </c>
      <c r="X313" s="13">
        <f t="shared" si="65"/>
        <v>63762399.530000001</v>
      </c>
      <c r="Y313" s="13">
        <f t="shared" si="65"/>
        <v>63762399.530000001</v>
      </c>
      <c r="Z313" s="13">
        <f t="shared" si="65"/>
        <v>64262399.530000001</v>
      </c>
      <c r="AA313" s="13">
        <f t="shared" si="65"/>
        <v>64262399.530000001</v>
      </c>
      <c r="AB313" s="13">
        <f t="shared" si="65"/>
        <v>64262399.530000001</v>
      </c>
      <c r="AC313" s="13">
        <f t="shared" si="65"/>
        <v>70262399.530000001</v>
      </c>
      <c r="AD313" s="13">
        <f t="shared" si="65"/>
        <v>70262399.530000001</v>
      </c>
      <c r="AE313" s="13">
        <f t="shared" si="65"/>
        <v>70262399.530000001</v>
      </c>
      <c r="AF313" s="13">
        <f t="shared" si="65"/>
        <v>70262399.530000001</v>
      </c>
      <c r="AG313" s="13">
        <f t="shared" si="65"/>
        <v>70264952.269999996</v>
      </c>
      <c r="AH313" s="13">
        <f t="shared" si="65"/>
        <v>70264952.269999996</v>
      </c>
      <c r="AI313" s="13">
        <f t="shared" si="65"/>
        <v>70264952.269999996</v>
      </c>
      <c r="AJ313" s="13">
        <f t="shared" si="65"/>
        <v>70764952.269999996</v>
      </c>
      <c r="AK313" s="13">
        <f t="shared" si="65"/>
        <v>70764952.269999996</v>
      </c>
      <c r="AL313" s="13">
        <f t="shared" si="65"/>
        <v>70764952.269999996</v>
      </c>
      <c r="AM313" s="13">
        <f t="shared" si="65"/>
        <v>70764952.269999996</v>
      </c>
      <c r="AN313" s="13"/>
      <c r="AO313" s="13"/>
      <c r="AP313" s="13"/>
      <c r="AQ313" s="13"/>
      <c r="AR313" s="13"/>
      <c r="AS313" s="13"/>
      <c r="AT313" s="13"/>
      <c r="AU313" s="13"/>
      <c r="AV313" s="13"/>
      <c r="AW313" s="13"/>
      <c r="AX313" s="13"/>
      <c r="AY313" s="13"/>
      <c r="AZ313" s="13"/>
      <c r="BA313" s="13"/>
      <c r="BB313" s="13"/>
      <c r="BC313" s="13"/>
      <c r="BD313" s="13"/>
      <c r="BE313" s="13"/>
      <c r="BF313" s="13"/>
      <c r="BG313" s="13"/>
      <c r="BH313" s="13"/>
      <c r="BI313" s="13"/>
      <c r="BJ313" s="13"/>
      <c r="BK313" s="13"/>
      <c r="BL313" s="13"/>
      <c r="BM313" s="13"/>
      <c r="BN313" s="13"/>
      <c r="BO313" s="13"/>
      <c r="BP313" s="13"/>
      <c r="BQ313" s="13"/>
      <c r="BR313" s="13"/>
      <c r="BS313" s="13"/>
      <c r="BT313" s="13"/>
      <c r="BU313" s="13"/>
      <c r="BV313" s="13"/>
      <c r="BW313" s="13"/>
      <c r="BX313" s="13">
        <f t="shared" ref="BX313:CI313" si="66">BX6</f>
        <v>58127610.410000004</v>
      </c>
      <c r="BY313" s="13">
        <f t="shared" si="66"/>
        <v>64262399.530000001</v>
      </c>
      <c r="BZ313" s="13">
        <f t="shared" si="66"/>
        <v>70764952.269999996</v>
      </c>
      <c r="CA313" s="13">
        <f t="shared" si="66"/>
        <v>0</v>
      </c>
      <c r="CB313" s="13">
        <f t="shared" si="66"/>
        <v>0</v>
      </c>
      <c r="CC313" s="13">
        <f t="shared" si="66"/>
        <v>0</v>
      </c>
      <c r="CD313" s="13">
        <f t="shared" si="66"/>
        <v>55938784.450000003</v>
      </c>
      <c r="CE313" s="13">
        <f t="shared" si="66"/>
        <v>63405877.289999999</v>
      </c>
      <c r="CF313" s="13">
        <f t="shared" si="66"/>
        <v>69494543.310000002</v>
      </c>
      <c r="CG313" s="13">
        <f t="shared" si="66"/>
        <v>5443457.8700000001</v>
      </c>
      <c r="CH313" s="13">
        <f t="shared" si="66"/>
        <v>0</v>
      </c>
      <c r="CI313" s="13">
        <f t="shared" si="66"/>
        <v>0</v>
      </c>
    </row>
    <row r="314" spans="1:87" x14ac:dyDescent="0.25">
      <c r="A314" s="12">
        <v>108</v>
      </c>
      <c r="B314" s="7" t="s">
        <v>449</v>
      </c>
      <c r="C314" s="13">
        <f t="shared" ref="C314:AM314" si="67">SUM(C7,C9:C15)</f>
        <v>0</v>
      </c>
      <c r="D314" s="13">
        <f t="shared" si="67"/>
        <v>0</v>
      </c>
      <c r="E314" s="13">
        <f t="shared" si="67"/>
        <v>0</v>
      </c>
      <c r="F314" s="13">
        <f t="shared" si="67"/>
        <v>0</v>
      </c>
      <c r="G314" s="13">
        <f t="shared" si="67"/>
        <v>0</v>
      </c>
      <c r="H314" s="13">
        <f t="shared" si="67"/>
        <v>0</v>
      </c>
      <c r="I314" s="13">
        <f t="shared" si="67"/>
        <v>0</v>
      </c>
      <c r="J314" s="13">
        <f t="shared" si="67"/>
        <v>0</v>
      </c>
      <c r="K314" s="13">
        <f t="shared" si="67"/>
        <v>0</v>
      </c>
      <c r="L314" s="13">
        <f t="shared" si="67"/>
        <v>0</v>
      </c>
      <c r="M314" s="13">
        <f t="shared" si="67"/>
        <v>0</v>
      </c>
      <c r="N314" s="13">
        <f t="shared" si="67"/>
        <v>0</v>
      </c>
      <c r="O314" s="13">
        <f t="shared" si="67"/>
        <v>0</v>
      </c>
      <c r="P314" s="13">
        <f t="shared" si="67"/>
        <v>0</v>
      </c>
      <c r="Q314" s="13">
        <f t="shared" si="67"/>
        <v>0</v>
      </c>
      <c r="R314" s="13">
        <f t="shared" si="67"/>
        <v>0</v>
      </c>
      <c r="S314" s="13">
        <f t="shared" si="67"/>
        <v>0</v>
      </c>
      <c r="T314" s="13">
        <f t="shared" si="67"/>
        <v>0</v>
      </c>
      <c r="U314" s="13">
        <f t="shared" si="67"/>
        <v>0</v>
      </c>
      <c r="V314" s="13">
        <f t="shared" si="67"/>
        <v>0</v>
      </c>
      <c r="W314" s="13">
        <f t="shared" si="67"/>
        <v>0</v>
      </c>
      <c r="X314" s="13">
        <f t="shared" si="67"/>
        <v>0</v>
      </c>
      <c r="Y314" s="13">
        <f t="shared" si="67"/>
        <v>0</v>
      </c>
      <c r="Z314" s="13">
        <f t="shared" si="67"/>
        <v>0</v>
      </c>
      <c r="AA314" s="13">
        <f t="shared" si="67"/>
        <v>0</v>
      </c>
      <c r="AB314" s="13">
        <f t="shared" si="67"/>
        <v>0</v>
      </c>
      <c r="AC314" s="13">
        <f t="shared" si="67"/>
        <v>0</v>
      </c>
      <c r="AD314" s="13">
        <f t="shared" si="67"/>
        <v>0</v>
      </c>
      <c r="AE314" s="13">
        <f t="shared" si="67"/>
        <v>0</v>
      </c>
      <c r="AF314" s="13">
        <f t="shared" si="67"/>
        <v>0</v>
      </c>
      <c r="AG314" s="13">
        <f t="shared" si="67"/>
        <v>0</v>
      </c>
      <c r="AH314" s="13">
        <f t="shared" si="67"/>
        <v>0</v>
      </c>
      <c r="AI314" s="13">
        <f t="shared" si="67"/>
        <v>0</v>
      </c>
      <c r="AJ314" s="13">
        <f t="shared" si="67"/>
        <v>0</v>
      </c>
      <c r="AK314" s="13">
        <f t="shared" si="67"/>
        <v>0</v>
      </c>
      <c r="AL314" s="13">
        <f t="shared" si="67"/>
        <v>0</v>
      </c>
      <c r="AM314" s="13">
        <f t="shared" si="67"/>
        <v>0</v>
      </c>
      <c r="AN314" s="13"/>
      <c r="AO314" s="13"/>
      <c r="AP314" s="13"/>
      <c r="AQ314" s="13"/>
      <c r="AR314" s="13"/>
      <c r="AS314" s="13"/>
      <c r="AT314" s="13"/>
      <c r="AU314" s="13"/>
      <c r="AV314" s="13"/>
      <c r="AW314" s="13"/>
      <c r="AX314" s="13"/>
      <c r="AY314" s="13"/>
      <c r="AZ314" s="13"/>
      <c r="BA314" s="13"/>
      <c r="BB314" s="13"/>
      <c r="BC314" s="13"/>
      <c r="BD314" s="13"/>
      <c r="BE314" s="13"/>
      <c r="BF314" s="13"/>
      <c r="BG314" s="13"/>
      <c r="BH314" s="13"/>
      <c r="BI314" s="13"/>
      <c r="BJ314" s="13"/>
      <c r="BK314" s="13"/>
      <c r="BL314" s="13"/>
      <c r="BM314" s="13"/>
      <c r="BN314" s="13"/>
      <c r="BO314" s="13"/>
      <c r="BP314" s="13"/>
      <c r="BQ314" s="13"/>
      <c r="BR314" s="13"/>
      <c r="BS314" s="13"/>
      <c r="BT314" s="13"/>
      <c r="BU314" s="13"/>
      <c r="BV314" s="13"/>
      <c r="BW314" s="13"/>
      <c r="BX314" s="13">
        <f t="shared" ref="BX314:CI314" si="68">SUM(BX7,BX9:BX15)</f>
        <v>0</v>
      </c>
      <c r="BY314" s="13">
        <f t="shared" si="68"/>
        <v>0</v>
      </c>
      <c r="BZ314" s="13">
        <f t="shared" si="68"/>
        <v>0</v>
      </c>
      <c r="CA314" s="13">
        <f t="shared" si="68"/>
        <v>0</v>
      </c>
      <c r="CB314" s="13">
        <f t="shared" si="68"/>
        <v>0</v>
      </c>
      <c r="CC314" s="13">
        <f t="shared" si="68"/>
        <v>0</v>
      </c>
      <c r="CD314" s="13">
        <f t="shared" si="68"/>
        <v>0</v>
      </c>
      <c r="CE314" s="13">
        <f t="shared" si="68"/>
        <v>0</v>
      </c>
      <c r="CF314" s="13">
        <f t="shared" si="68"/>
        <v>0</v>
      </c>
      <c r="CG314" s="13">
        <f t="shared" si="68"/>
        <v>0</v>
      </c>
      <c r="CH314" s="13">
        <f t="shared" si="68"/>
        <v>0</v>
      </c>
      <c r="CI314" s="13">
        <f t="shared" si="68"/>
        <v>0</v>
      </c>
    </row>
    <row r="315" spans="1:87" x14ac:dyDescent="0.25">
      <c r="A315" s="12">
        <v>114</v>
      </c>
      <c r="B315" s="7" t="s">
        <v>450</v>
      </c>
      <c r="C315" s="13">
        <f t="shared" ref="C315:AM315" si="69">SUM(C8,C16:C18)</f>
        <v>7484822.7599999998</v>
      </c>
      <c r="D315" s="13">
        <f t="shared" si="69"/>
        <v>7484822.7599999998</v>
      </c>
      <c r="E315" s="13">
        <f t="shared" si="69"/>
        <v>7484822.7599999998</v>
      </c>
      <c r="F315" s="13">
        <f t="shared" si="69"/>
        <v>7484822.7599999998</v>
      </c>
      <c r="G315" s="13">
        <f t="shared" si="69"/>
        <v>7484822.7599999998</v>
      </c>
      <c r="H315" s="13">
        <f t="shared" si="69"/>
        <v>7484822.7599999998</v>
      </c>
      <c r="I315" s="13">
        <f t="shared" si="69"/>
        <v>7484822.7599999998</v>
      </c>
      <c r="J315" s="13">
        <f t="shared" si="69"/>
        <v>7484822.7599999998</v>
      </c>
      <c r="K315" s="13">
        <f t="shared" si="69"/>
        <v>7484822.7599999998</v>
      </c>
      <c r="L315" s="13">
        <f t="shared" si="69"/>
        <v>7484822.7599999998</v>
      </c>
      <c r="M315" s="13">
        <f t="shared" si="69"/>
        <v>7484822.7599999998</v>
      </c>
      <c r="N315" s="13">
        <f t="shared" si="69"/>
        <v>7484822.7599999998</v>
      </c>
      <c r="O315" s="13">
        <f t="shared" si="69"/>
        <v>7484822.7599999998</v>
      </c>
      <c r="P315" s="13">
        <f t="shared" si="69"/>
        <v>7484822.7599999998</v>
      </c>
      <c r="Q315" s="13">
        <f t="shared" si="69"/>
        <v>7484822.7599999998</v>
      </c>
      <c r="R315" s="13">
        <f t="shared" si="69"/>
        <v>7484822.7599999998</v>
      </c>
      <c r="S315" s="13">
        <f t="shared" si="69"/>
        <v>7484822.7599999998</v>
      </c>
      <c r="T315" s="13">
        <f t="shared" si="69"/>
        <v>7484822.7599999998</v>
      </c>
      <c r="U315" s="13">
        <f t="shared" si="69"/>
        <v>7484822.7599999998</v>
      </c>
      <c r="V315" s="13">
        <f t="shared" si="69"/>
        <v>7484822.7599999998</v>
      </c>
      <c r="W315" s="13">
        <f t="shared" si="69"/>
        <v>7484822.7599999998</v>
      </c>
      <c r="X315" s="13">
        <f t="shared" si="69"/>
        <v>7484822.7599999998</v>
      </c>
      <c r="Y315" s="13">
        <f t="shared" si="69"/>
        <v>7484822.7599999998</v>
      </c>
      <c r="Z315" s="13">
        <f t="shared" si="69"/>
        <v>7484822.7599999998</v>
      </c>
      <c r="AA315" s="13">
        <f t="shared" si="69"/>
        <v>7484822.7599999998</v>
      </c>
      <c r="AB315" s="13">
        <f t="shared" si="69"/>
        <v>7484822.7599999998</v>
      </c>
      <c r="AC315" s="13">
        <f t="shared" si="69"/>
        <v>7484822.7599999998</v>
      </c>
      <c r="AD315" s="13">
        <f t="shared" si="69"/>
        <v>7484822.7599999998</v>
      </c>
      <c r="AE315" s="13">
        <f t="shared" si="69"/>
        <v>7484822.7599999998</v>
      </c>
      <c r="AF315" s="13">
        <f t="shared" si="69"/>
        <v>7484822.7599999998</v>
      </c>
      <c r="AG315" s="13">
        <f t="shared" si="69"/>
        <v>7484822.7599999998</v>
      </c>
      <c r="AH315" s="13">
        <f t="shared" si="69"/>
        <v>7484822.7599999998</v>
      </c>
      <c r="AI315" s="13">
        <f t="shared" si="69"/>
        <v>7484822.7599999998</v>
      </c>
      <c r="AJ315" s="13">
        <f t="shared" si="69"/>
        <v>7484822.7599999998</v>
      </c>
      <c r="AK315" s="13">
        <f t="shared" si="69"/>
        <v>7484822.7599999998</v>
      </c>
      <c r="AL315" s="13">
        <f t="shared" si="69"/>
        <v>7484822.7599999998</v>
      </c>
      <c r="AM315" s="13">
        <f t="shared" si="69"/>
        <v>7484822.7599999998</v>
      </c>
      <c r="AN315" s="13"/>
      <c r="AO315" s="13"/>
      <c r="AP315" s="13"/>
      <c r="AQ315" s="13"/>
      <c r="AR315" s="13"/>
      <c r="AS315" s="13"/>
      <c r="AT315" s="13"/>
      <c r="AU315" s="13"/>
      <c r="AV315" s="13"/>
      <c r="AW315" s="13"/>
      <c r="AX315" s="13"/>
      <c r="AY315" s="13"/>
      <c r="AZ315" s="13"/>
      <c r="BA315" s="13"/>
      <c r="BB315" s="13"/>
      <c r="BC315" s="13"/>
      <c r="BD315" s="13"/>
      <c r="BE315" s="13"/>
      <c r="BF315" s="13"/>
      <c r="BG315" s="13"/>
      <c r="BH315" s="13"/>
      <c r="BI315" s="13"/>
      <c r="BJ315" s="13"/>
      <c r="BK315" s="13"/>
      <c r="BL315" s="13"/>
      <c r="BM315" s="13"/>
      <c r="BN315" s="13"/>
      <c r="BO315" s="13"/>
      <c r="BP315" s="13"/>
      <c r="BQ315" s="13"/>
      <c r="BR315" s="13"/>
      <c r="BS315" s="13"/>
      <c r="BT315" s="13"/>
      <c r="BU315" s="13"/>
      <c r="BV315" s="13"/>
      <c r="BW315" s="13"/>
      <c r="BX315" s="13">
        <f t="shared" ref="BX315:CI315" si="70">SUM(BX8,BX16:BX18)</f>
        <v>7484822.7599999998</v>
      </c>
      <c r="BY315" s="13">
        <f t="shared" si="70"/>
        <v>7484822.7599999998</v>
      </c>
      <c r="BZ315" s="13">
        <f t="shared" si="70"/>
        <v>7484822.7599999998</v>
      </c>
      <c r="CA315" s="13">
        <f t="shared" si="70"/>
        <v>0</v>
      </c>
      <c r="CB315" s="13">
        <f t="shared" si="70"/>
        <v>0</v>
      </c>
      <c r="CC315" s="13">
        <f t="shared" si="70"/>
        <v>0</v>
      </c>
      <c r="CD315" s="13">
        <f t="shared" si="70"/>
        <v>7484822.7599999998</v>
      </c>
      <c r="CE315" s="13">
        <f t="shared" si="70"/>
        <v>7484822.7599999998</v>
      </c>
      <c r="CF315" s="13">
        <f t="shared" si="70"/>
        <v>7484822.7599999998</v>
      </c>
      <c r="CG315" s="13">
        <f t="shared" si="70"/>
        <v>575755.60000000009</v>
      </c>
      <c r="CH315" s="13">
        <f t="shared" si="70"/>
        <v>0</v>
      </c>
      <c r="CI315" s="13">
        <f t="shared" si="70"/>
        <v>0</v>
      </c>
    </row>
    <row r="316" spans="1:87" x14ac:dyDescent="0.25">
      <c r="A316" s="12">
        <v>121</v>
      </c>
      <c r="B316" s="7" t="s">
        <v>451</v>
      </c>
      <c r="C316" s="13">
        <f t="shared" ref="C316:AM316" si="71">SUM(C19:C27)</f>
        <v>15183119.869999995</v>
      </c>
      <c r="D316" s="13">
        <f t="shared" si="71"/>
        <v>15379403.469999993</v>
      </c>
      <c r="E316" s="13">
        <f t="shared" si="71"/>
        <v>15455970.309999995</v>
      </c>
      <c r="F316" s="13">
        <f t="shared" si="71"/>
        <v>15595450.819999995</v>
      </c>
      <c r="G316" s="13">
        <f t="shared" si="71"/>
        <v>15571588.829999996</v>
      </c>
      <c r="H316" s="13">
        <f t="shared" si="71"/>
        <v>15639851.689999996</v>
      </c>
      <c r="I316" s="13">
        <f t="shared" si="71"/>
        <v>16296667.469999997</v>
      </c>
      <c r="J316" s="13">
        <f t="shared" si="71"/>
        <v>15838205.019999996</v>
      </c>
      <c r="K316" s="13">
        <f t="shared" si="71"/>
        <v>15972564.529999996</v>
      </c>
      <c r="L316" s="13">
        <f t="shared" si="71"/>
        <v>15853747.719999995</v>
      </c>
      <c r="M316" s="13">
        <f t="shared" si="71"/>
        <v>15913551.599999996</v>
      </c>
      <c r="N316" s="13">
        <f t="shared" si="71"/>
        <v>15950462.289999994</v>
      </c>
      <c r="O316" s="13">
        <f t="shared" si="71"/>
        <v>15957889.099999994</v>
      </c>
      <c r="P316" s="13">
        <f t="shared" si="71"/>
        <v>16081745.819999993</v>
      </c>
      <c r="Q316" s="13">
        <f t="shared" si="71"/>
        <v>16211280.689999992</v>
      </c>
      <c r="R316" s="13">
        <f t="shared" si="71"/>
        <v>16340815.559999991</v>
      </c>
      <c r="S316" s="13">
        <f t="shared" si="71"/>
        <v>16470350.42999999</v>
      </c>
      <c r="T316" s="13">
        <f t="shared" si="71"/>
        <v>16534455.27999999</v>
      </c>
      <c r="U316" s="13">
        <f t="shared" si="71"/>
        <v>17452585.469999988</v>
      </c>
      <c r="V316" s="13">
        <f t="shared" si="71"/>
        <v>17724307.339999989</v>
      </c>
      <c r="W316" s="13">
        <f t="shared" si="71"/>
        <v>18601551.699999988</v>
      </c>
      <c r="X316" s="13">
        <f t="shared" si="71"/>
        <v>18748217.699999988</v>
      </c>
      <c r="Y316" s="13">
        <f t="shared" si="71"/>
        <v>18890340.249999985</v>
      </c>
      <c r="Z316" s="13">
        <f t="shared" si="71"/>
        <v>19097008.169999987</v>
      </c>
      <c r="AA316" s="13">
        <f t="shared" si="71"/>
        <v>19720467.789999984</v>
      </c>
      <c r="AB316" s="13">
        <f t="shared" si="71"/>
        <v>19820802.019999985</v>
      </c>
      <c r="AC316" s="13">
        <f t="shared" si="71"/>
        <v>19927119.289999984</v>
      </c>
      <c r="AD316" s="13">
        <f t="shared" si="71"/>
        <v>20031903.849999983</v>
      </c>
      <c r="AE316" s="13">
        <f t="shared" si="71"/>
        <v>20137239.289999984</v>
      </c>
      <c r="AF316" s="13">
        <f t="shared" si="71"/>
        <v>20227549.28999998</v>
      </c>
      <c r="AG316" s="13">
        <f t="shared" si="71"/>
        <v>20326458.159999982</v>
      </c>
      <c r="AH316" s="13">
        <f t="shared" si="71"/>
        <v>20316325.849999979</v>
      </c>
      <c r="AI316" s="13">
        <f t="shared" si="71"/>
        <v>20355693.019999981</v>
      </c>
      <c r="AJ316" s="13">
        <f t="shared" si="71"/>
        <v>20440780.109999981</v>
      </c>
      <c r="AK316" s="13">
        <f t="shared" si="71"/>
        <v>20498974.71999998</v>
      </c>
      <c r="AL316" s="13">
        <f t="shared" si="71"/>
        <v>20620646.479999982</v>
      </c>
      <c r="AM316" s="13">
        <f t="shared" si="71"/>
        <v>20724960.78999998</v>
      </c>
      <c r="AN316" s="13"/>
      <c r="AO316" s="13"/>
      <c r="AP316" s="13"/>
      <c r="AQ316" s="13"/>
      <c r="AR316" s="13"/>
      <c r="AS316" s="13"/>
      <c r="AT316" s="13"/>
      <c r="AU316" s="13"/>
      <c r="AV316" s="13"/>
      <c r="AW316" s="13"/>
      <c r="AX316" s="13"/>
      <c r="AY316" s="13"/>
      <c r="AZ316" s="13"/>
      <c r="BA316" s="13"/>
      <c r="BB316" s="13"/>
      <c r="BC316" s="13"/>
      <c r="BD316" s="13"/>
      <c r="BE316" s="13"/>
      <c r="BF316" s="13"/>
      <c r="BG316" s="13"/>
      <c r="BH316" s="13"/>
      <c r="BI316" s="13"/>
      <c r="BJ316" s="13"/>
      <c r="BK316" s="13"/>
      <c r="BL316" s="13"/>
      <c r="BM316" s="13"/>
      <c r="BN316" s="13"/>
      <c r="BO316" s="13"/>
      <c r="BP316" s="13"/>
      <c r="BQ316" s="13"/>
      <c r="BR316" s="13"/>
      <c r="BS316" s="13"/>
      <c r="BT316" s="13"/>
      <c r="BU316" s="13"/>
      <c r="BV316" s="13"/>
      <c r="BW316" s="13"/>
      <c r="BX316" s="13">
        <f t="shared" ref="BX316:CI316" si="72">SUM(BX19:BX27)</f>
        <v>15957889.099999994</v>
      </c>
      <c r="BY316" s="13">
        <f t="shared" si="72"/>
        <v>19720467.789999984</v>
      </c>
      <c r="BZ316" s="13">
        <f t="shared" si="72"/>
        <v>20724960.78999998</v>
      </c>
      <c r="CA316" s="13">
        <f t="shared" si="72"/>
        <v>0</v>
      </c>
      <c r="CB316" s="13">
        <f t="shared" si="72"/>
        <v>0</v>
      </c>
      <c r="CC316" s="13">
        <f t="shared" si="72"/>
        <v>0</v>
      </c>
      <c r="CD316" s="13">
        <f t="shared" si="72"/>
        <v>15739113.279999999</v>
      </c>
      <c r="CE316" s="13">
        <f t="shared" si="72"/>
        <v>17525462.710000001</v>
      </c>
      <c r="CF316" s="13">
        <f t="shared" si="72"/>
        <v>20242224.670000002</v>
      </c>
      <c r="CG316" s="13">
        <f t="shared" si="72"/>
        <v>1594227.75</v>
      </c>
      <c r="CH316" s="13">
        <f t="shared" si="72"/>
        <v>0</v>
      </c>
      <c r="CI316" s="13">
        <f t="shared" si="72"/>
        <v>0</v>
      </c>
    </row>
    <row r="317" spans="1:87" x14ac:dyDescent="0.25">
      <c r="A317" s="12">
        <v>101</v>
      </c>
      <c r="B317" s="14" t="s">
        <v>452</v>
      </c>
      <c r="C317" s="13">
        <f t="shared" ref="C317:AM317" si="73">SUM(C28:C29,C31:C32)</f>
        <v>460969564.97999996</v>
      </c>
      <c r="D317" s="13">
        <f t="shared" si="73"/>
        <v>462209367.21999997</v>
      </c>
      <c r="E317" s="13">
        <f t="shared" si="73"/>
        <v>463689339.25999999</v>
      </c>
      <c r="F317" s="13">
        <f t="shared" si="73"/>
        <v>474532363.80000001</v>
      </c>
      <c r="G317" s="13">
        <f t="shared" si="73"/>
        <v>474507637.52000004</v>
      </c>
      <c r="H317" s="13">
        <f t="shared" si="73"/>
        <v>478167193.10000002</v>
      </c>
      <c r="I317" s="13">
        <f t="shared" si="73"/>
        <v>482942030.68000001</v>
      </c>
      <c r="J317" s="13">
        <f t="shared" si="73"/>
        <v>487338119.24000001</v>
      </c>
      <c r="K317" s="13">
        <f t="shared" si="73"/>
        <v>492829840.24000001</v>
      </c>
      <c r="L317" s="13">
        <f t="shared" si="73"/>
        <v>489949400.28000003</v>
      </c>
      <c r="M317" s="13">
        <f t="shared" si="73"/>
        <v>490972570.52000004</v>
      </c>
      <c r="N317" s="13">
        <f t="shared" si="73"/>
        <v>490765882.50000006</v>
      </c>
      <c r="O317" s="13">
        <f t="shared" si="73"/>
        <v>526082094.59000003</v>
      </c>
      <c r="P317" s="13">
        <f t="shared" si="73"/>
        <v>532162348.39000005</v>
      </c>
      <c r="Q317" s="13">
        <f t="shared" si="73"/>
        <v>540761540.54000008</v>
      </c>
      <c r="R317" s="13">
        <f t="shared" si="73"/>
        <v>546081093.12000012</v>
      </c>
      <c r="S317" s="13">
        <f t="shared" si="73"/>
        <v>545913978.8900001</v>
      </c>
      <c r="T317" s="13">
        <f t="shared" si="73"/>
        <v>538639953.15000021</v>
      </c>
      <c r="U317" s="13">
        <f t="shared" si="73"/>
        <v>539603273.25000024</v>
      </c>
      <c r="V317" s="13">
        <f t="shared" si="73"/>
        <v>539618964.35000014</v>
      </c>
      <c r="W317" s="13">
        <f t="shared" si="73"/>
        <v>538585675.13000023</v>
      </c>
      <c r="X317" s="13">
        <f t="shared" si="73"/>
        <v>552452212.71000016</v>
      </c>
      <c r="Y317" s="13">
        <f t="shared" si="73"/>
        <v>554260803.26000011</v>
      </c>
      <c r="Z317" s="13">
        <f t="shared" si="73"/>
        <v>556354903.62000012</v>
      </c>
      <c r="AA317" s="13">
        <f t="shared" si="73"/>
        <v>582215403.88000011</v>
      </c>
      <c r="AB317" s="13">
        <f t="shared" si="73"/>
        <v>582091737.23000014</v>
      </c>
      <c r="AC317" s="13">
        <f t="shared" si="73"/>
        <v>582505951.1500001</v>
      </c>
      <c r="AD317" s="13">
        <f t="shared" si="73"/>
        <v>584820165.1500001</v>
      </c>
      <c r="AE317" s="13">
        <f t="shared" si="73"/>
        <v>585292432.4000001</v>
      </c>
      <c r="AF317" s="13">
        <f t="shared" si="73"/>
        <v>585482044.86000013</v>
      </c>
      <c r="AG317" s="13">
        <f t="shared" si="73"/>
        <v>585729312.11000013</v>
      </c>
      <c r="AH317" s="13">
        <f t="shared" si="73"/>
        <v>585707017.93000019</v>
      </c>
      <c r="AI317" s="13">
        <f t="shared" si="73"/>
        <v>585543043.7900002</v>
      </c>
      <c r="AJ317" s="13">
        <f t="shared" si="73"/>
        <v>609899131.9200002</v>
      </c>
      <c r="AK317" s="13">
        <f t="shared" si="73"/>
        <v>641564740.18000019</v>
      </c>
      <c r="AL317" s="13">
        <f t="shared" si="73"/>
        <v>644124904.32000017</v>
      </c>
      <c r="AM317" s="13">
        <f t="shared" si="73"/>
        <v>661276813.25000012</v>
      </c>
      <c r="AN317" s="13"/>
      <c r="AO317" s="13"/>
      <c r="AP317" s="13"/>
      <c r="AQ317" s="13"/>
      <c r="AR317" s="13"/>
      <c r="AS317" s="13"/>
      <c r="AT317" s="13"/>
      <c r="AU317" s="13"/>
      <c r="AV317" s="13"/>
      <c r="AW317" s="13"/>
      <c r="AX317" s="13"/>
      <c r="AY317" s="13"/>
      <c r="AZ317" s="13"/>
      <c r="BA317" s="13"/>
      <c r="BB317" s="13"/>
      <c r="BC317" s="13"/>
      <c r="BD317" s="13"/>
      <c r="BE317" s="13"/>
      <c r="BF317" s="13"/>
      <c r="BG317" s="13"/>
      <c r="BH317" s="13"/>
      <c r="BI317" s="13"/>
      <c r="BJ317" s="13"/>
      <c r="BK317" s="13"/>
      <c r="BL317" s="13"/>
      <c r="BM317" s="13"/>
      <c r="BN317" s="13"/>
      <c r="BO317" s="13"/>
      <c r="BP317" s="13"/>
      <c r="BQ317" s="13"/>
      <c r="BR317" s="13"/>
      <c r="BS317" s="13"/>
      <c r="BT317" s="13"/>
      <c r="BU317" s="13"/>
      <c r="BV317" s="13"/>
      <c r="BW317" s="13"/>
      <c r="BX317" s="13">
        <f t="shared" ref="BX317:CI317" si="74">SUM(BX28:BX29,BX31:BX32)</f>
        <v>526082094.59000003</v>
      </c>
      <c r="BY317" s="13">
        <f t="shared" si="74"/>
        <v>582215403.88000011</v>
      </c>
      <c r="BZ317" s="13">
        <f t="shared" si="74"/>
        <v>661276813.25000012</v>
      </c>
      <c r="CA317" s="13">
        <f t="shared" si="74"/>
        <v>0</v>
      </c>
      <c r="CB317" s="13">
        <f t="shared" si="74"/>
        <v>0</v>
      </c>
      <c r="CC317" s="13">
        <f t="shared" si="74"/>
        <v>0</v>
      </c>
      <c r="CD317" s="13">
        <f t="shared" si="74"/>
        <v>482688877.22000003</v>
      </c>
      <c r="CE317" s="13">
        <f t="shared" si="74"/>
        <v>545594788.06999993</v>
      </c>
      <c r="CF317" s="13">
        <f t="shared" si="74"/>
        <v>601250207.54999995</v>
      </c>
      <c r="CG317" s="13">
        <f t="shared" si="74"/>
        <v>50867447.169999994</v>
      </c>
      <c r="CH317" s="13">
        <f t="shared" si="74"/>
        <v>0</v>
      </c>
      <c r="CI317" s="13">
        <f t="shared" si="74"/>
        <v>0</v>
      </c>
    </row>
    <row r="318" spans="1:87" x14ac:dyDescent="0.25">
      <c r="A318" s="12">
        <v>101</v>
      </c>
      <c r="B318" s="14" t="s">
        <v>453</v>
      </c>
      <c r="C318" s="13">
        <f t="shared" ref="C318:AM318" si="75">C30+C117+C243+C261+C281+C304</f>
        <v>51254677.249999993</v>
      </c>
      <c r="D318" s="13">
        <f t="shared" si="75"/>
        <v>51254677.249999993</v>
      </c>
      <c r="E318" s="13">
        <f t="shared" si="75"/>
        <v>51254677.249999993</v>
      </c>
      <c r="F318" s="13">
        <f t="shared" si="75"/>
        <v>26820646.899999995</v>
      </c>
      <c r="G318" s="13">
        <f t="shared" si="75"/>
        <v>26820646.899999995</v>
      </c>
      <c r="H318" s="13">
        <f t="shared" si="75"/>
        <v>26820646.899999995</v>
      </c>
      <c r="I318" s="13">
        <f t="shared" si="75"/>
        <v>26820646.899999995</v>
      </c>
      <c r="J318" s="13">
        <f t="shared" si="75"/>
        <v>26820646.899999995</v>
      </c>
      <c r="K318" s="13">
        <f t="shared" si="75"/>
        <v>26820646.899999995</v>
      </c>
      <c r="L318" s="13">
        <f t="shared" si="75"/>
        <v>26820646.899999995</v>
      </c>
      <c r="M318" s="13">
        <f t="shared" si="75"/>
        <v>26820646.899999995</v>
      </c>
      <c r="N318" s="13">
        <f t="shared" si="75"/>
        <v>26820646.899999995</v>
      </c>
      <c r="O318" s="13">
        <f t="shared" si="75"/>
        <v>25408521.469999995</v>
      </c>
      <c r="P318" s="13">
        <f t="shared" si="75"/>
        <v>25408521.469999995</v>
      </c>
      <c r="Q318" s="13">
        <f t="shared" si="75"/>
        <v>25408521.469999995</v>
      </c>
      <c r="R318" s="13">
        <f t="shared" si="75"/>
        <v>25408521.469999995</v>
      </c>
      <c r="S318" s="13">
        <f t="shared" si="75"/>
        <v>25408521.469999995</v>
      </c>
      <c r="T318" s="13">
        <f t="shared" si="75"/>
        <v>25408521.469999995</v>
      </c>
      <c r="U318" s="13">
        <f t="shared" si="75"/>
        <v>25408521.469999995</v>
      </c>
      <c r="V318" s="13">
        <f t="shared" si="75"/>
        <v>25408521.469999995</v>
      </c>
      <c r="W318" s="13">
        <f t="shared" si="75"/>
        <v>25408521.469999995</v>
      </c>
      <c r="X318" s="13">
        <f t="shared" si="75"/>
        <v>25408521.469999995</v>
      </c>
      <c r="Y318" s="13">
        <f t="shared" si="75"/>
        <v>25408521.469999995</v>
      </c>
      <c r="Z318" s="13">
        <f t="shared" si="75"/>
        <v>25408521.469999995</v>
      </c>
      <c r="AA318" s="13">
        <f t="shared" si="75"/>
        <v>25408521.469999995</v>
      </c>
      <c r="AB318" s="13">
        <f t="shared" si="75"/>
        <v>25408521.469999995</v>
      </c>
      <c r="AC318" s="13">
        <f t="shared" si="75"/>
        <v>25408521.469999995</v>
      </c>
      <c r="AD318" s="13">
        <f t="shared" si="75"/>
        <v>25408521.469999995</v>
      </c>
      <c r="AE318" s="13">
        <f t="shared" si="75"/>
        <v>25408521.469999995</v>
      </c>
      <c r="AF318" s="13">
        <f t="shared" si="75"/>
        <v>25408521.469999995</v>
      </c>
      <c r="AG318" s="13">
        <f t="shared" si="75"/>
        <v>25408521.469999995</v>
      </c>
      <c r="AH318" s="13">
        <f t="shared" si="75"/>
        <v>25408521.469999995</v>
      </c>
      <c r="AI318" s="13">
        <f t="shared" si="75"/>
        <v>25408521.469999995</v>
      </c>
      <c r="AJ318" s="13">
        <f t="shared" si="75"/>
        <v>25408521.469999995</v>
      </c>
      <c r="AK318" s="13">
        <f t="shared" si="75"/>
        <v>25408521.469999995</v>
      </c>
      <c r="AL318" s="13">
        <f t="shared" si="75"/>
        <v>25408521.469999995</v>
      </c>
      <c r="AM318" s="13">
        <f t="shared" si="75"/>
        <v>25408521.469999995</v>
      </c>
      <c r="AN318" s="13"/>
      <c r="AO318" s="13"/>
      <c r="AP318" s="13"/>
      <c r="AQ318" s="13"/>
      <c r="AR318" s="13"/>
      <c r="AS318" s="13"/>
      <c r="AT318" s="13"/>
      <c r="AU318" s="13"/>
      <c r="AV318" s="13"/>
      <c r="AW318" s="13"/>
      <c r="AX318" s="13"/>
      <c r="AY318" s="13"/>
      <c r="AZ318" s="13"/>
      <c r="BA318" s="13"/>
      <c r="BB318" s="13"/>
      <c r="BC318" s="13"/>
      <c r="BD318" s="13"/>
      <c r="BE318" s="13"/>
      <c r="BF318" s="13"/>
      <c r="BG318" s="13"/>
      <c r="BH318" s="13"/>
      <c r="BI318" s="13"/>
      <c r="BJ318" s="13"/>
      <c r="BK318" s="13"/>
      <c r="BL318" s="13"/>
      <c r="BM318" s="13"/>
      <c r="BN318" s="13"/>
      <c r="BO318" s="13"/>
      <c r="BP318" s="13"/>
      <c r="BQ318" s="13"/>
      <c r="BR318" s="13"/>
      <c r="BS318" s="13"/>
      <c r="BT318" s="13"/>
      <c r="BU318" s="13"/>
      <c r="BV318" s="13"/>
      <c r="BW318" s="13"/>
      <c r="BX318" s="13">
        <f t="shared" ref="BX318:CI318" si="76">BX30+BX117+BX243+BX261+BX281+BX304</f>
        <v>25408521.469999995</v>
      </c>
      <c r="BY318" s="13">
        <f t="shared" si="76"/>
        <v>25408521.469999995</v>
      </c>
      <c r="BZ318" s="13">
        <f t="shared" si="76"/>
        <v>25408521.469999995</v>
      </c>
      <c r="CA318" s="13">
        <f t="shared" si="76"/>
        <v>0</v>
      </c>
      <c r="CB318" s="13">
        <f t="shared" si="76"/>
        <v>0</v>
      </c>
      <c r="CC318" s="13">
        <f t="shared" si="76"/>
        <v>0</v>
      </c>
      <c r="CD318" s="13">
        <f t="shared" si="76"/>
        <v>32350644.260000002</v>
      </c>
      <c r="CE318" s="13">
        <f t="shared" si="76"/>
        <v>25408521.470000003</v>
      </c>
      <c r="CF318" s="13">
        <f t="shared" si="76"/>
        <v>25408521.470000003</v>
      </c>
      <c r="CG318" s="13">
        <f t="shared" si="76"/>
        <v>1954501.65</v>
      </c>
      <c r="CH318" s="13">
        <f t="shared" si="76"/>
        <v>0</v>
      </c>
      <c r="CI318" s="13">
        <f t="shared" si="76"/>
        <v>0</v>
      </c>
    </row>
    <row r="319" spans="1:87" x14ac:dyDescent="0.25">
      <c r="A319" s="12">
        <v>101</v>
      </c>
      <c r="B319" s="14" t="s">
        <v>454</v>
      </c>
      <c r="C319" s="13">
        <f t="shared" ref="C319:AM319" si="77">SUM(C33:C116)</f>
        <v>1381243779.0399997</v>
      </c>
      <c r="D319" s="13">
        <f t="shared" si="77"/>
        <v>1382496436.7299995</v>
      </c>
      <c r="E319" s="13">
        <f t="shared" si="77"/>
        <v>1382407037.3599994</v>
      </c>
      <c r="F319" s="13">
        <f t="shared" si="77"/>
        <v>1404108957.2199998</v>
      </c>
      <c r="G319" s="13">
        <f t="shared" si="77"/>
        <v>1404742670.8499994</v>
      </c>
      <c r="H319" s="13">
        <f t="shared" si="77"/>
        <v>1404742169.0899994</v>
      </c>
      <c r="I319" s="13">
        <f t="shared" si="77"/>
        <v>1404974520.4799998</v>
      </c>
      <c r="J319" s="13">
        <f t="shared" si="77"/>
        <v>1408173308.4399998</v>
      </c>
      <c r="K319" s="13">
        <f t="shared" si="77"/>
        <v>1407881383.03</v>
      </c>
      <c r="L319" s="13">
        <f t="shared" si="77"/>
        <v>1407167335.3699999</v>
      </c>
      <c r="M319" s="13">
        <f t="shared" si="77"/>
        <v>1411141873.4199998</v>
      </c>
      <c r="N319" s="13">
        <f t="shared" si="77"/>
        <v>1414889401.8199997</v>
      </c>
      <c r="O319" s="13">
        <f t="shared" si="77"/>
        <v>1445996034.7199996</v>
      </c>
      <c r="P319" s="13">
        <f t="shared" si="77"/>
        <v>1458411463.8999996</v>
      </c>
      <c r="Q319" s="13">
        <f t="shared" si="77"/>
        <v>1460959849.9099994</v>
      </c>
      <c r="R319" s="13">
        <f t="shared" si="77"/>
        <v>1462756081.4199994</v>
      </c>
      <c r="S319" s="13">
        <f t="shared" si="77"/>
        <v>1464622740.8199995</v>
      </c>
      <c r="T319" s="13">
        <f t="shared" si="77"/>
        <v>1467055820.7699993</v>
      </c>
      <c r="U319" s="13">
        <f t="shared" si="77"/>
        <v>1470241697.3199995</v>
      </c>
      <c r="V319" s="13">
        <f t="shared" si="77"/>
        <v>1470625133.3299992</v>
      </c>
      <c r="W319" s="13">
        <f t="shared" si="77"/>
        <v>1472728691.2199996</v>
      </c>
      <c r="X319" s="13">
        <f t="shared" si="77"/>
        <v>1473254011.5499997</v>
      </c>
      <c r="Y319" s="13">
        <f t="shared" si="77"/>
        <v>1474702426.1099994</v>
      </c>
      <c r="Z319" s="13">
        <f t="shared" si="77"/>
        <v>1475499055.9099994</v>
      </c>
      <c r="AA319" s="13">
        <f t="shared" si="77"/>
        <v>1477748581.1499994</v>
      </c>
      <c r="AB319" s="13">
        <f t="shared" si="77"/>
        <v>1478242684.8999994</v>
      </c>
      <c r="AC319" s="13">
        <f t="shared" si="77"/>
        <v>1478735841.3499994</v>
      </c>
      <c r="AD319" s="13">
        <f t="shared" si="77"/>
        <v>1479156589.5299995</v>
      </c>
      <c r="AE319" s="13">
        <f t="shared" si="77"/>
        <v>1479944699.7599995</v>
      </c>
      <c r="AF319" s="13">
        <f t="shared" si="77"/>
        <v>1480380986.3499994</v>
      </c>
      <c r="AG319" s="13">
        <f t="shared" si="77"/>
        <v>1481962314.5499995</v>
      </c>
      <c r="AH319" s="13">
        <f t="shared" si="77"/>
        <v>1482601280.2799997</v>
      </c>
      <c r="AI319" s="13">
        <f t="shared" si="77"/>
        <v>1485417647.9399996</v>
      </c>
      <c r="AJ319" s="13">
        <f t="shared" si="77"/>
        <v>1489432398.9599991</v>
      </c>
      <c r="AK319" s="13">
        <f t="shared" si="77"/>
        <v>1490113196.0599995</v>
      </c>
      <c r="AL319" s="13">
        <f t="shared" si="77"/>
        <v>1490793993.1599994</v>
      </c>
      <c r="AM319" s="13">
        <f t="shared" si="77"/>
        <v>1492458394.4399993</v>
      </c>
      <c r="AN319" s="13"/>
      <c r="AO319" s="13"/>
      <c r="AP319" s="13"/>
      <c r="AQ319" s="13"/>
      <c r="AR319" s="13"/>
      <c r="AS319" s="13"/>
      <c r="AT319" s="13"/>
      <c r="AU319" s="13"/>
      <c r="AV319" s="13"/>
      <c r="AW319" s="13"/>
      <c r="AX319" s="13"/>
      <c r="AY319" s="13"/>
      <c r="AZ319" s="13"/>
      <c r="BA319" s="13"/>
      <c r="BB319" s="13"/>
      <c r="BC319" s="13"/>
      <c r="BD319" s="13"/>
      <c r="BE319" s="13"/>
      <c r="BF319" s="13"/>
      <c r="BG319" s="13"/>
      <c r="BH319" s="13"/>
      <c r="BI319" s="13"/>
      <c r="BJ319" s="13"/>
      <c r="BK319" s="13"/>
      <c r="BL319" s="13"/>
      <c r="BM319" s="13"/>
      <c r="BN319" s="13"/>
      <c r="BO319" s="13"/>
      <c r="BP319" s="13"/>
      <c r="BQ319" s="13"/>
      <c r="BR319" s="13"/>
      <c r="BS319" s="13"/>
      <c r="BT319" s="13"/>
      <c r="BU319" s="13"/>
      <c r="BV319" s="13"/>
      <c r="BW319" s="13"/>
      <c r="BX319" s="13">
        <f t="shared" ref="BX319:CI319" si="78">SUM(BX33:BX116)</f>
        <v>1445996034.7199996</v>
      </c>
      <c r="BY319" s="13">
        <f t="shared" si="78"/>
        <v>1477748581.1499994</v>
      </c>
      <c r="BZ319" s="13">
        <f t="shared" si="78"/>
        <v>1492458394.4399993</v>
      </c>
      <c r="CA319" s="13">
        <f t="shared" si="78"/>
        <v>0</v>
      </c>
      <c r="CB319" s="13">
        <f t="shared" si="78"/>
        <v>0</v>
      </c>
      <c r="CC319" s="13">
        <f t="shared" si="78"/>
        <v>0</v>
      </c>
      <c r="CD319" s="13">
        <f t="shared" si="78"/>
        <v>1404612685.1900003</v>
      </c>
      <c r="CE319" s="13">
        <f t="shared" si="78"/>
        <v>1467277045.26</v>
      </c>
      <c r="CF319" s="13">
        <f t="shared" si="78"/>
        <v>1483614508.3699996</v>
      </c>
      <c r="CG319" s="13">
        <f t="shared" si="78"/>
        <v>114804491.88000001</v>
      </c>
      <c r="CH319" s="13">
        <f t="shared" si="78"/>
        <v>0</v>
      </c>
      <c r="CI319" s="13">
        <f t="shared" si="78"/>
        <v>0</v>
      </c>
    </row>
    <row r="320" spans="1:87" x14ac:dyDescent="0.25">
      <c r="A320" s="12">
        <v>101</v>
      </c>
      <c r="B320" s="14" t="s">
        <v>455</v>
      </c>
      <c r="C320" s="13">
        <f t="shared" ref="C320:AM320" si="79">SUM(C118:C242,C244:C248)</f>
        <v>4876766235.3699989</v>
      </c>
      <c r="D320" s="13">
        <f t="shared" si="79"/>
        <v>4890668133.3599997</v>
      </c>
      <c r="E320" s="13">
        <f t="shared" si="79"/>
        <v>4911616179.1700001</v>
      </c>
      <c r="F320" s="13">
        <f t="shared" si="79"/>
        <v>4916473210.6400003</v>
      </c>
      <c r="G320" s="13">
        <f t="shared" si="79"/>
        <v>4921356301.71</v>
      </c>
      <c r="H320" s="13">
        <f t="shared" si="79"/>
        <v>4922248082.6400003</v>
      </c>
      <c r="I320" s="13">
        <f t="shared" si="79"/>
        <v>4923575259.8699999</v>
      </c>
      <c r="J320" s="13">
        <f t="shared" si="79"/>
        <v>4927875406.6300011</v>
      </c>
      <c r="K320" s="13">
        <f t="shared" si="79"/>
        <v>4929389080.8599987</v>
      </c>
      <c r="L320" s="13">
        <f t="shared" si="79"/>
        <v>4929836127.5600004</v>
      </c>
      <c r="M320" s="13">
        <f t="shared" si="79"/>
        <v>4931715647.0899973</v>
      </c>
      <c r="N320" s="13">
        <f t="shared" si="79"/>
        <v>4932533183.1699972</v>
      </c>
      <c r="O320" s="13">
        <f t="shared" si="79"/>
        <v>5267931245.5699959</v>
      </c>
      <c r="P320" s="13">
        <f t="shared" si="79"/>
        <v>5282768368.7099962</v>
      </c>
      <c r="Q320" s="13">
        <f t="shared" si="79"/>
        <v>5292099724.6799965</v>
      </c>
      <c r="R320" s="13">
        <f t="shared" si="79"/>
        <v>5322013287.0999966</v>
      </c>
      <c r="S320" s="13">
        <f t="shared" si="79"/>
        <v>5328790324.3199959</v>
      </c>
      <c r="T320" s="13">
        <f t="shared" si="79"/>
        <v>5391326083.1999969</v>
      </c>
      <c r="U320" s="13">
        <f t="shared" si="79"/>
        <v>5403717024.869997</v>
      </c>
      <c r="V320" s="13">
        <f t="shared" si="79"/>
        <v>5407336013.7699976</v>
      </c>
      <c r="W320" s="13">
        <f t="shared" si="79"/>
        <v>5409861456.9999981</v>
      </c>
      <c r="X320" s="13">
        <f t="shared" si="79"/>
        <v>5441758214.5199966</v>
      </c>
      <c r="Y320" s="13">
        <f t="shared" si="79"/>
        <v>5463356194.9199972</v>
      </c>
      <c r="Z320" s="13">
        <f t="shared" si="79"/>
        <v>5466679026.7999964</v>
      </c>
      <c r="AA320" s="13">
        <f t="shared" si="79"/>
        <v>5628446655.7699957</v>
      </c>
      <c r="AB320" s="13">
        <f t="shared" si="79"/>
        <v>5641740409.2699966</v>
      </c>
      <c r="AC320" s="13">
        <f t="shared" si="79"/>
        <v>5686518024.6799965</v>
      </c>
      <c r="AD320" s="13">
        <f t="shared" si="79"/>
        <v>5700112439.8799963</v>
      </c>
      <c r="AE320" s="13">
        <f t="shared" si="79"/>
        <v>5884780573.7399969</v>
      </c>
      <c r="AF320" s="13">
        <f t="shared" si="79"/>
        <v>5974336416.9599962</v>
      </c>
      <c r="AG320" s="13">
        <f t="shared" si="79"/>
        <v>5982190381.7999973</v>
      </c>
      <c r="AH320" s="13">
        <f t="shared" si="79"/>
        <v>6002841327.1899958</v>
      </c>
      <c r="AI320" s="13">
        <f t="shared" si="79"/>
        <v>6005508043.369997</v>
      </c>
      <c r="AJ320" s="13">
        <f t="shared" si="79"/>
        <v>6010389726.4799967</v>
      </c>
      <c r="AK320" s="13">
        <f t="shared" si="79"/>
        <v>6016919401.2899971</v>
      </c>
      <c r="AL320" s="13">
        <f t="shared" si="79"/>
        <v>6026492568.6299963</v>
      </c>
      <c r="AM320" s="13">
        <f t="shared" si="79"/>
        <v>6290429573.6299963</v>
      </c>
      <c r="AN320" s="13"/>
      <c r="AO320" s="13"/>
      <c r="AP320" s="13"/>
      <c r="AQ320" s="13"/>
      <c r="AR320" s="13"/>
      <c r="AS320" s="13"/>
      <c r="AT320" s="13"/>
      <c r="AU320" s="13"/>
      <c r="AV320" s="13"/>
      <c r="AW320" s="13"/>
      <c r="AX320" s="13"/>
      <c r="AY320" s="13"/>
      <c r="AZ320" s="13"/>
      <c r="BA320" s="13"/>
      <c r="BB320" s="13"/>
      <c r="BC320" s="13"/>
      <c r="BD320" s="13"/>
      <c r="BE320" s="13"/>
      <c r="BF320" s="13"/>
      <c r="BG320" s="13"/>
      <c r="BH320" s="13"/>
      <c r="BI320" s="13"/>
      <c r="BJ320" s="13"/>
      <c r="BK320" s="13"/>
      <c r="BL320" s="13"/>
      <c r="BM320" s="13"/>
      <c r="BN320" s="13"/>
      <c r="BO320" s="13"/>
      <c r="BP320" s="13"/>
      <c r="BQ320" s="13"/>
      <c r="BR320" s="13"/>
      <c r="BS320" s="13"/>
      <c r="BT320" s="13"/>
      <c r="BU320" s="13"/>
      <c r="BV320" s="13"/>
      <c r="BW320" s="13"/>
      <c r="BX320" s="13">
        <f t="shared" ref="BX320:CI320" si="80">SUM(BX118:BX242,BX244:BX248)</f>
        <v>5267931245.5699959</v>
      </c>
      <c r="BY320" s="13">
        <f t="shared" si="80"/>
        <v>5628446655.7699957</v>
      </c>
      <c r="BZ320" s="13">
        <f t="shared" si="80"/>
        <v>6290429573.6299963</v>
      </c>
      <c r="CA320" s="13">
        <f t="shared" si="80"/>
        <v>0</v>
      </c>
      <c r="CB320" s="13">
        <f t="shared" si="80"/>
        <v>0</v>
      </c>
      <c r="CC320" s="13">
        <f t="shared" si="80"/>
        <v>0</v>
      </c>
      <c r="CD320" s="13">
        <f t="shared" si="80"/>
        <v>4944768007.2200003</v>
      </c>
      <c r="CE320" s="13">
        <f t="shared" si="80"/>
        <v>5392775663.1999979</v>
      </c>
      <c r="CF320" s="13">
        <f t="shared" si="80"/>
        <v>5911592734.0799961</v>
      </c>
      <c r="CG320" s="13">
        <f t="shared" si="80"/>
        <v>483879197.95000005</v>
      </c>
      <c r="CH320" s="13">
        <f t="shared" si="80"/>
        <v>0</v>
      </c>
      <c r="CI320" s="13">
        <f t="shared" si="80"/>
        <v>0</v>
      </c>
    </row>
    <row r="321" spans="1:87" x14ac:dyDescent="0.25">
      <c r="A321" s="12">
        <v>101</v>
      </c>
      <c r="B321" s="14" t="s">
        <v>217</v>
      </c>
      <c r="C321" s="13">
        <f t="shared" ref="C321:O321" si="81">SUM(C249:C260)</f>
        <v>1108986238.9500003</v>
      </c>
      <c r="D321" s="13">
        <f t="shared" si="81"/>
        <v>1109555903.3800004</v>
      </c>
      <c r="E321" s="13">
        <f t="shared" si="81"/>
        <v>1111201051.7400002</v>
      </c>
      <c r="F321" s="13">
        <f t="shared" si="81"/>
        <v>1115413844.6300001</v>
      </c>
      <c r="G321" s="13">
        <f t="shared" si="81"/>
        <v>1116412791.5400002</v>
      </c>
      <c r="H321" s="13">
        <f t="shared" si="81"/>
        <v>1119166991.1800003</v>
      </c>
      <c r="I321" s="13">
        <f>SUM(I249:I260)</f>
        <v>1132418755.9200001</v>
      </c>
      <c r="J321" s="13">
        <f t="shared" si="81"/>
        <v>1133327885.5200005</v>
      </c>
      <c r="K321" s="13">
        <f t="shared" si="81"/>
        <v>1151917803.7900002</v>
      </c>
      <c r="L321" s="13">
        <f t="shared" si="81"/>
        <v>1162361316.6900003</v>
      </c>
      <c r="M321" s="13">
        <f t="shared" si="81"/>
        <v>1165557454.8300002</v>
      </c>
      <c r="N321" s="13">
        <f t="shared" si="81"/>
        <v>1165680906.9700003</v>
      </c>
      <c r="O321" s="13">
        <f t="shared" si="81"/>
        <v>1181464672.1600003</v>
      </c>
      <c r="P321" s="13">
        <f t="shared" ref="P321:CA321" si="82">SUM(P249:P260)</f>
        <v>1182515882.7000003</v>
      </c>
      <c r="Q321" s="13">
        <f t="shared" si="82"/>
        <v>1205591287.4300005</v>
      </c>
      <c r="R321" s="13">
        <f t="shared" si="82"/>
        <v>1211353798.3100002</v>
      </c>
      <c r="S321" s="13">
        <f t="shared" si="82"/>
        <v>1226106209.9400003</v>
      </c>
      <c r="T321" s="13">
        <f t="shared" si="82"/>
        <v>1228961283.7300003</v>
      </c>
      <c r="U321" s="13">
        <f t="shared" si="82"/>
        <v>1241370292.5100002</v>
      </c>
      <c r="V321" s="13">
        <f t="shared" si="82"/>
        <v>1245896626.3000004</v>
      </c>
      <c r="W321" s="13">
        <f t="shared" si="82"/>
        <v>1255332557.9500005</v>
      </c>
      <c r="X321" s="13">
        <f t="shared" si="82"/>
        <v>1260472529.2200003</v>
      </c>
      <c r="Y321" s="13">
        <f t="shared" si="82"/>
        <v>1262984044.6700003</v>
      </c>
      <c r="Z321" s="13">
        <f t="shared" si="82"/>
        <v>1267827443.2300005</v>
      </c>
      <c r="AA321" s="13">
        <f t="shared" si="82"/>
        <v>1287508639.8200004</v>
      </c>
      <c r="AB321" s="13">
        <f t="shared" si="82"/>
        <v>1291072928.9500005</v>
      </c>
      <c r="AC321" s="13">
        <f t="shared" si="82"/>
        <v>1293825170.5200005</v>
      </c>
      <c r="AD321" s="13">
        <f t="shared" si="82"/>
        <v>1296524487.7700002</v>
      </c>
      <c r="AE321" s="13">
        <f t="shared" si="82"/>
        <v>1311899233.4600003</v>
      </c>
      <c r="AF321" s="13">
        <f t="shared" si="82"/>
        <v>1329103045.3900003</v>
      </c>
      <c r="AG321" s="13">
        <f t="shared" si="82"/>
        <v>1342089222.0300004</v>
      </c>
      <c r="AH321" s="13">
        <f t="shared" si="82"/>
        <v>1346067692.5400004</v>
      </c>
      <c r="AI321" s="13">
        <f t="shared" si="82"/>
        <v>1349741241.8500006</v>
      </c>
      <c r="AJ321" s="13">
        <f t="shared" si="82"/>
        <v>1353169378.8300002</v>
      </c>
      <c r="AK321" s="13">
        <f t="shared" si="82"/>
        <v>1356036210.5400004</v>
      </c>
      <c r="AL321" s="13">
        <f t="shared" si="82"/>
        <v>1358988048.2400005</v>
      </c>
      <c r="AM321" s="13">
        <f t="shared" si="82"/>
        <v>1429813768.9600005</v>
      </c>
      <c r="AN321" s="13"/>
      <c r="AO321" s="13"/>
      <c r="AP321" s="13"/>
      <c r="AQ321" s="13"/>
      <c r="AR321" s="13"/>
      <c r="AS321" s="13"/>
      <c r="AT321" s="13"/>
      <c r="AU321" s="13"/>
      <c r="AV321" s="13"/>
      <c r="AW321" s="13"/>
      <c r="AX321" s="13"/>
      <c r="AY321" s="13"/>
      <c r="AZ321" s="13"/>
      <c r="BA321" s="13"/>
      <c r="BB321" s="13"/>
      <c r="BC321" s="13"/>
      <c r="BD321" s="13"/>
      <c r="BE321" s="13"/>
      <c r="BF321" s="13"/>
      <c r="BG321" s="13"/>
      <c r="BH321" s="13"/>
      <c r="BI321" s="13"/>
      <c r="BJ321" s="13"/>
      <c r="BK321" s="13"/>
      <c r="BL321" s="13"/>
      <c r="BM321" s="13"/>
      <c r="BN321" s="13"/>
      <c r="BO321" s="13"/>
      <c r="BP321" s="13"/>
      <c r="BQ321" s="13"/>
      <c r="BR321" s="13"/>
      <c r="BS321" s="13"/>
      <c r="BT321" s="13"/>
      <c r="BU321" s="13"/>
      <c r="BV321" s="13"/>
      <c r="BW321" s="13"/>
      <c r="BX321" s="13">
        <f t="shared" si="82"/>
        <v>1181464672.1600003</v>
      </c>
      <c r="BY321" s="13">
        <f t="shared" si="82"/>
        <v>1287508639.8200004</v>
      </c>
      <c r="BZ321" s="13">
        <f t="shared" si="82"/>
        <v>1429813768.9600005</v>
      </c>
      <c r="CA321" s="13">
        <f t="shared" si="82"/>
        <v>0</v>
      </c>
      <c r="CB321" s="13">
        <f t="shared" ref="CB321:CI321" si="83">SUM(CB249:CB260)</f>
        <v>0</v>
      </c>
      <c r="CC321" s="13">
        <f t="shared" si="83"/>
        <v>0</v>
      </c>
      <c r="CD321" s="13">
        <f t="shared" si="83"/>
        <v>1136420432.0899999</v>
      </c>
      <c r="CE321" s="13">
        <f t="shared" si="83"/>
        <v>1235183482.1400001</v>
      </c>
      <c r="CF321" s="13">
        <f t="shared" si="83"/>
        <v>1334295312.9900002</v>
      </c>
      <c r="CG321" s="13">
        <f t="shared" si="83"/>
        <v>109985674.55000001</v>
      </c>
      <c r="CH321" s="13">
        <f t="shared" si="83"/>
        <v>0</v>
      </c>
      <c r="CI321" s="13">
        <f t="shared" si="83"/>
        <v>0</v>
      </c>
    </row>
    <row r="322" spans="1:87" x14ac:dyDescent="0.25">
      <c r="A322" s="12">
        <v>101</v>
      </c>
      <c r="B322" s="14" t="s">
        <v>240</v>
      </c>
      <c r="C322" s="13">
        <f t="shared" ref="C322:AM322" si="84">SUM(C262:C280)</f>
        <v>3287328802.3300009</v>
      </c>
      <c r="D322" s="13">
        <f t="shared" si="84"/>
        <v>3305533552.2200007</v>
      </c>
      <c r="E322" s="13">
        <f t="shared" si="84"/>
        <v>3329949373.9400005</v>
      </c>
      <c r="F322" s="13">
        <f t="shared" si="84"/>
        <v>3355503987.8700004</v>
      </c>
      <c r="G322" s="13">
        <f t="shared" si="84"/>
        <v>3377426590.8200002</v>
      </c>
      <c r="H322" s="13">
        <f t="shared" si="84"/>
        <v>3393271220.9799991</v>
      </c>
      <c r="I322" s="13">
        <f>SUM(I262:I280)</f>
        <v>3416010763.6300001</v>
      </c>
      <c r="J322" s="13">
        <f t="shared" si="84"/>
        <v>3432197495.6099997</v>
      </c>
      <c r="K322" s="13">
        <f t="shared" si="84"/>
        <v>3468326691.4699998</v>
      </c>
      <c r="L322" s="13">
        <f t="shared" si="84"/>
        <v>3491508459.9299998</v>
      </c>
      <c r="M322" s="13">
        <f t="shared" si="84"/>
        <v>3536031204.3499999</v>
      </c>
      <c r="N322" s="13">
        <f t="shared" si="84"/>
        <v>3553128435.2099996</v>
      </c>
      <c r="O322" s="13">
        <f t="shared" si="84"/>
        <v>3601886118.3600001</v>
      </c>
      <c r="P322" s="13">
        <f t="shared" si="84"/>
        <v>3637375804.8200002</v>
      </c>
      <c r="Q322" s="13">
        <f t="shared" si="84"/>
        <v>3692758811.0300007</v>
      </c>
      <c r="R322" s="13">
        <f t="shared" si="84"/>
        <v>3781101465.8000002</v>
      </c>
      <c r="S322" s="13">
        <f t="shared" si="84"/>
        <v>3831792423.8400002</v>
      </c>
      <c r="T322" s="13">
        <f t="shared" si="84"/>
        <v>3872597442.440001</v>
      </c>
      <c r="U322" s="13">
        <f t="shared" si="84"/>
        <v>3913723464.4800005</v>
      </c>
      <c r="V322" s="13">
        <f t="shared" si="84"/>
        <v>3937325082.6800008</v>
      </c>
      <c r="W322" s="13">
        <f t="shared" si="84"/>
        <v>3970589241.3800001</v>
      </c>
      <c r="X322" s="13">
        <f t="shared" si="84"/>
        <v>3993478824.7799997</v>
      </c>
      <c r="Y322" s="13">
        <f t="shared" si="84"/>
        <v>4014107022.98</v>
      </c>
      <c r="Z322" s="13">
        <f t="shared" si="84"/>
        <v>4036188034.3400002</v>
      </c>
      <c r="AA322" s="13">
        <f t="shared" si="84"/>
        <v>4097486854.9400001</v>
      </c>
      <c r="AB322" s="13">
        <f t="shared" si="84"/>
        <v>4122380093.48</v>
      </c>
      <c r="AC322" s="13">
        <f t="shared" si="84"/>
        <v>4146912927.2000003</v>
      </c>
      <c r="AD322" s="13">
        <f t="shared" si="84"/>
        <v>4178987121.5800009</v>
      </c>
      <c r="AE322" s="13">
        <f t="shared" si="84"/>
        <v>4207138201.3900003</v>
      </c>
      <c r="AF322" s="13">
        <f t="shared" si="84"/>
        <v>4237045905.1200004</v>
      </c>
      <c r="AG322" s="13">
        <f t="shared" si="84"/>
        <v>4280528457.710001</v>
      </c>
      <c r="AH322" s="13">
        <f t="shared" si="84"/>
        <v>4307526354.9400005</v>
      </c>
      <c r="AI322" s="13">
        <f t="shared" si="84"/>
        <v>4334156075.1100006</v>
      </c>
      <c r="AJ322" s="13">
        <f t="shared" si="84"/>
        <v>4365250907.9500008</v>
      </c>
      <c r="AK322" s="13">
        <f t="shared" si="84"/>
        <v>4394176009.3900003</v>
      </c>
      <c r="AL322" s="13">
        <f t="shared" si="84"/>
        <v>4419021467.1999998</v>
      </c>
      <c r="AM322" s="13">
        <f t="shared" si="84"/>
        <v>4463206974.8400002</v>
      </c>
      <c r="AN322" s="13"/>
      <c r="AO322" s="13"/>
      <c r="AP322" s="13"/>
      <c r="AQ322" s="13"/>
      <c r="AR322" s="13"/>
      <c r="AS322" s="13"/>
      <c r="AT322" s="13"/>
      <c r="AU322" s="13"/>
      <c r="AV322" s="13"/>
      <c r="AW322" s="13"/>
      <c r="AX322" s="13"/>
      <c r="AY322" s="13"/>
      <c r="AZ322" s="13"/>
      <c r="BA322" s="13"/>
      <c r="BB322" s="13"/>
      <c r="BC322" s="13"/>
      <c r="BD322" s="13"/>
      <c r="BE322" s="13"/>
      <c r="BF322" s="13"/>
      <c r="BG322" s="13"/>
      <c r="BH322" s="13"/>
      <c r="BI322" s="13"/>
      <c r="BJ322" s="13"/>
      <c r="BK322" s="13"/>
      <c r="BL322" s="13"/>
      <c r="BM322" s="13"/>
      <c r="BN322" s="13"/>
      <c r="BO322" s="13"/>
      <c r="BP322" s="13"/>
      <c r="BQ322" s="13"/>
      <c r="BR322" s="13"/>
      <c r="BS322" s="13"/>
      <c r="BT322" s="13"/>
      <c r="BU322" s="13"/>
      <c r="BV322" s="13"/>
      <c r="BW322" s="13"/>
      <c r="BX322" s="13">
        <f t="shared" ref="BX322:CI322" si="85">SUM(BX262:BX280)</f>
        <v>3601886118.3600001</v>
      </c>
      <c r="BY322" s="13">
        <f t="shared" si="85"/>
        <v>4097486854.9400001</v>
      </c>
      <c r="BZ322" s="13">
        <f t="shared" si="85"/>
        <v>4463206974.8400002</v>
      </c>
      <c r="CA322" s="13">
        <f t="shared" si="85"/>
        <v>0</v>
      </c>
      <c r="CB322" s="13">
        <f t="shared" si="85"/>
        <v>0</v>
      </c>
      <c r="CC322" s="13">
        <f t="shared" si="85"/>
        <v>0</v>
      </c>
      <c r="CD322" s="13">
        <f t="shared" si="85"/>
        <v>3426777130.5</v>
      </c>
      <c r="CE322" s="13">
        <f t="shared" si="85"/>
        <v>3875416199.3600001</v>
      </c>
      <c r="CF322" s="13">
        <f t="shared" si="85"/>
        <v>4273370565.4500008</v>
      </c>
      <c r="CG322" s="13">
        <f t="shared" si="85"/>
        <v>343323613.45999998</v>
      </c>
      <c r="CH322" s="13">
        <f t="shared" si="85"/>
        <v>0</v>
      </c>
      <c r="CI322" s="13">
        <f t="shared" si="85"/>
        <v>0</v>
      </c>
    </row>
    <row r="323" spans="1:87" x14ac:dyDescent="0.25">
      <c r="A323" s="12">
        <v>101</v>
      </c>
      <c r="B323" s="14" t="s">
        <v>456</v>
      </c>
      <c r="C323" s="13">
        <f t="shared" ref="C323:AM323" si="86">SUM(C288:C294)</f>
        <v>104545052.19</v>
      </c>
      <c r="D323" s="13">
        <f t="shared" si="86"/>
        <v>104584975.61</v>
      </c>
      <c r="E323" s="13">
        <f t="shared" si="86"/>
        <v>104511376.22</v>
      </c>
      <c r="F323" s="13">
        <f t="shared" si="86"/>
        <v>104600531.72999999</v>
      </c>
      <c r="G323" s="13">
        <f t="shared" si="86"/>
        <v>106402169.32000001</v>
      </c>
      <c r="H323" s="13">
        <f t="shared" si="86"/>
        <v>106343505.05000001</v>
      </c>
      <c r="I323" s="13">
        <f>SUM(I288:I294)</f>
        <v>107277780.37</v>
      </c>
      <c r="J323" s="13">
        <f t="shared" si="86"/>
        <v>108301156.64000002</v>
      </c>
      <c r="K323" s="13">
        <f t="shared" si="86"/>
        <v>110432854.58</v>
      </c>
      <c r="L323" s="13">
        <f t="shared" si="86"/>
        <v>110372510.51999998</v>
      </c>
      <c r="M323" s="13">
        <f t="shared" si="86"/>
        <v>111431889.47999997</v>
      </c>
      <c r="N323" s="13">
        <f t="shared" si="86"/>
        <v>111715662.52</v>
      </c>
      <c r="O323" s="13">
        <f t="shared" si="86"/>
        <v>117073802.42</v>
      </c>
      <c r="P323" s="13">
        <f t="shared" si="86"/>
        <v>118549067.20999999</v>
      </c>
      <c r="Q323" s="13">
        <f t="shared" si="86"/>
        <v>118918761.67</v>
      </c>
      <c r="R323" s="13">
        <f t="shared" si="86"/>
        <v>118929386.67</v>
      </c>
      <c r="S323" s="13">
        <f t="shared" si="86"/>
        <v>118940011.67</v>
      </c>
      <c r="T323" s="13">
        <f t="shared" si="86"/>
        <v>119178032.17</v>
      </c>
      <c r="U323" s="13">
        <f t="shared" si="86"/>
        <v>119188657.17</v>
      </c>
      <c r="V323" s="13">
        <f t="shared" si="86"/>
        <v>119199282.17</v>
      </c>
      <c r="W323" s="13">
        <f t="shared" si="86"/>
        <v>119209907.17</v>
      </c>
      <c r="X323" s="13">
        <f t="shared" si="86"/>
        <v>119220532.17</v>
      </c>
      <c r="Y323" s="13">
        <f t="shared" si="86"/>
        <v>119231157.17</v>
      </c>
      <c r="Z323" s="13">
        <f t="shared" si="86"/>
        <v>119241782.17</v>
      </c>
      <c r="AA323" s="13">
        <f t="shared" si="86"/>
        <v>119252407.17</v>
      </c>
      <c r="AB323" s="13">
        <f t="shared" si="86"/>
        <v>119257719.67</v>
      </c>
      <c r="AC323" s="13">
        <f t="shared" si="86"/>
        <v>119263032.17</v>
      </c>
      <c r="AD323" s="13">
        <f t="shared" si="86"/>
        <v>119268344.67</v>
      </c>
      <c r="AE323" s="13">
        <f t="shared" si="86"/>
        <v>119273657.17</v>
      </c>
      <c r="AF323" s="13">
        <f t="shared" si="86"/>
        <v>119278969.67</v>
      </c>
      <c r="AG323" s="13">
        <f t="shared" si="86"/>
        <v>119284282.17</v>
      </c>
      <c r="AH323" s="13">
        <f t="shared" si="86"/>
        <v>119289594.67</v>
      </c>
      <c r="AI323" s="13">
        <f t="shared" si="86"/>
        <v>119341657.17</v>
      </c>
      <c r="AJ323" s="13">
        <f t="shared" si="86"/>
        <v>119346969.67</v>
      </c>
      <c r="AK323" s="13">
        <f t="shared" si="86"/>
        <v>119352282.17</v>
      </c>
      <c r="AL323" s="13">
        <f t="shared" si="86"/>
        <v>119357594.67</v>
      </c>
      <c r="AM323" s="13">
        <f t="shared" si="86"/>
        <v>119362907.17</v>
      </c>
      <c r="AN323" s="13"/>
      <c r="AO323" s="13"/>
      <c r="AP323" s="13"/>
      <c r="AQ323" s="13"/>
      <c r="AR323" s="13"/>
      <c r="AS323" s="13"/>
      <c r="AT323" s="13"/>
      <c r="AU323" s="13"/>
      <c r="AV323" s="13"/>
      <c r="AW323" s="13"/>
      <c r="AX323" s="13"/>
      <c r="AY323" s="13"/>
      <c r="AZ323" s="13"/>
      <c r="BA323" s="13"/>
      <c r="BB323" s="13"/>
      <c r="BC323" s="13"/>
      <c r="BD323" s="13"/>
      <c r="BE323" s="13"/>
      <c r="BF323" s="13"/>
      <c r="BG323" s="13"/>
      <c r="BH323" s="13"/>
      <c r="BI323" s="13"/>
      <c r="BJ323" s="13"/>
      <c r="BK323" s="13"/>
      <c r="BL323" s="13"/>
      <c r="BM323" s="13"/>
      <c r="BN323" s="13"/>
      <c r="BO323" s="13"/>
      <c r="BP323" s="13"/>
      <c r="BQ323" s="13"/>
      <c r="BR323" s="13"/>
      <c r="BS323" s="13"/>
      <c r="BT323" s="13"/>
      <c r="BU323" s="13"/>
      <c r="BV323" s="13"/>
      <c r="BW323" s="13"/>
      <c r="BX323" s="13">
        <f t="shared" ref="BX323:CI323" si="87">SUM(BX288:BX294)</f>
        <v>117073802.42</v>
      </c>
      <c r="BY323" s="13">
        <f t="shared" si="87"/>
        <v>119252407.17</v>
      </c>
      <c r="BZ323" s="13">
        <f t="shared" si="87"/>
        <v>119362907.17</v>
      </c>
      <c r="CA323" s="13">
        <f t="shared" si="87"/>
        <v>0</v>
      </c>
      <c r="CB323" s="13">
        <f t="shared" si="87"/>
        <v>0</v>
      </c>
      <c r="CC323" s="13">
        <f t="shared" si="87"/>
        <v>0</v>
      </c>
      <c r="CD323" s="13">
        <f t="shared" si="87"/>
        <v>108276405.13000001</v>
      </c>
      <c r="CE323" s="13">
        <f t="shared" si="87"/>
        <v>118933291.3</v>
      </c>
      <c r="CF323" s="13">
        <f t="shared" si="87"/>
        <v>119302262.93999998</v>
      </c>
      <c r="CG323" s="13">
        <f t="shared" si="87"/>
        <v>9181762.0899999999</v>
      </c>
      <c r="CH323" s="13">
        <f t="shared" si="87"/>
        <v>0</v>
      </c>
      <c r="CI323" s="13">
        <f t="shared" si="87"/>
        <v>0</v>
      </c>
    </row>
    <row r="324" spans="1:87" x14ac:dyDescent="0.25">
      <c r="A324" s="12">
        <v>101</v>
      </c>
      <c r="B324" s="15" t="s">
        <v>268</v>
      </c>
      <c r="C324" s="13">
        <f t="shared" ref="C324:O324" si="88">SUM(C282:C287)+SUM(C295:C303)</f>
        <v>304728324.63</v>
      </c>
      <c r="D324" s="13">
        <f t="shared" si="88"/>
        <v>303621108.77999997</v>
      </c>
      <c r="E324" s="13">
        <f t="shared" si="88"/>
        <v>304003355.45000005</v>
      </c>
      <c r="F324" s="13">
        <f t="shared" si="88"/>
        <v>306863154.58999997</v>
      </c>
      <c r="G324" s="13">
        <f t="shared" si="88"/>
        <v>307110226.69999999</v>
      </c>
      <c r="H324" s="13">
        <f t="shared" si="88"/>
        <v>305796746.88999999</v>
      </c>
      <c r="I324" s="13">
        <f>SUM(I282:I287)+SUM(I295:I303)</f>
        <v>308439331.46000004</v>
      </c>
      <c r="J324" s="13">
        <f t="shared" si="88"/>
        <v>311951341.06999993</v>
      </c>
      <c r="K324" s="13">
        <f t="shared" si="88"/>
        <v>314457777.49000001</v>
      </c>
      <c r="L324" s="13">
        <f t="shared" si="88"/>
        <v>317988695.01999998</v>
      </c>
      <c r="M324" s="13">
        <f t="shared" si="88"/>
        <v>319186809.20999992</v>
      </c>
      <c r="N324" s="13">
        <f t="shared" si="88"/>
        <v>319063104.29999995</v>
      </c>
      <c r="O324" s="13">
        <f t="shared" si="88"/>
        <v>326712666.83999991</v>
      </c>
      <c r="P324" s="13">
        <f t="shared" ref="P324:W324" si="89">SUM(P282:P287)+SUM(P295:P303)</f>
        <v>330400081.09999996</v>
      </c>
      <c r="Q324" s="13">
        <f t="shared" si="89"/>
        <v>332600522.67999995</v>
      </c>
      <c r="R324" s="13">
        <f t="shared" si="89"/>
        <v>338159577.06999993</v>
      </c>
      <c r="S324" s="13">
        <f t="shared" si="89"/>
        <v>342313651.99999988</v>
      </c>
      <c r="T324" s="13">
        <f t="shared" si="89"/>
        <v>344037449.80999994</v>
      </c>
      <c r="U324" s="13">
        <f t="shared" si="89"/>
        <v>348634715.1099999</v>
      </c>
      <c r="V324" s="13">
        <f t="shared" si="89"/>
        <v>351151745.38999993</v>
      </c>
      <c r="W324" s="13">
        <f t="shared" si="89"/>
        <v>353277934.58999991</v>
      </c>
      <c r="X324" s="13">
        <f t="shared" ref="X324:AM324" si="90">SUM(X282:X287)+SUM(X295:X303)</f>
        <v>354370179.07999992</v>
      </c>
      <c r="Y324" s="13">
        <f t="shared" si="90"/>
        <v>354448832.92999989</v>
      </c>
      <c r="Z324" s="13">
        <f t="shared" si="90"/>
        <v>355734861.3499999</v>
      </c>
      <c r="AA324" s="13">
        <f t="shared" si="90"/>
        <v>393326826.17999995</v>
      </c>
      <c r="AB324" s="13">
        <f t="shared" si="90"/>
        <v>390148421.32999992</v>
      </c>
      <c r="AC324" s="13">
        <f t="shared" si="90"/>
        <v>391817063.58999991</v>
      </c>
      <c r="AD324" s="13">
        <f t="shared" si="90"/>
        <v>393416544.07999992</v>
      </c>
      <c r="AE324" s="13">
        <f t="shared" si="90"/>
        <v>395718417.74999988</v>
      </c>
      <c r="AF324" s="13">
        <f t="shared" si="90"/>
        <v>555189748.43999982</v>
      </c>
      <c r="AG324" s="13">
        <f t="shared" si="90"/>
        <v>881695841.16999984</v>
      </c>
      <c r="AH324" s="13">
        <f t="shared" si="90"/>
        <v>886228100.88999987</v>
      </c>
      <c r="AI324" s="13">
        <f t="shared" si="90"/>
        <v>915998151.59999979</v>
      </c>
      <c r="AJ324" s="13">
        <f t="shared" si="90"/>
        <v>917611007.51999974</v>
      </c>
      <c r="AK324" s="13">
        <f t="shared" si="90"/>
        <v>915096568.59999967</v>
      </c>
      <c r="AL324" s="13">
        <f t="shared" si="90"/>
        <v>916690520.52999973</v>
      </c>
      <c r="AM324" s="13">
        <f t="shared" si="90"/>
        <v>932819868.12999988</v>
      </c>
      <c r="AN324" s="13"/>
      <c r="AO324" s="13"/>
      <c r="AP324" s="13"/>
      <c r="AQ324" s="13"/>
      <c r="AR324" s="13"/>
      <c r="AS324" s="13"/>
      <c r="AT324" s="13"/>
      <c r="AU324" s="13"/>
      <c r="AV324" s="13"/>
      <c r="AW324" s="13"/>
      <c r="AX324" s="13"/>
      <c r="AY324" s="13"/>
      <c r="AZ324" s="13"/>
      <c r="BA324" s="13"/>
      <c r="BB324" s="13"/>
      <c r="BC324" s="13"/>
      <c r="BD324" s="13"/>
      <c r="BE324" s="13"/>
      <c r="BF324" s="13"/>
      <c r="BG324" s="13"/>
      <c r="BH324" s="13"/>
      <c r="BI324" s="13"/>
      <c r="BJ324" s="13"/>
      <c r="BK324" s="13"/>
      <c r="BL324" s="13"/>
      <c r="BM324" s="13"/>
      <c r="BN324" s="13"/>
      <c r="BO324" s="13"/>
      <c r="BP324" s="13"/>
      <c r="BQ324" s="13"/>
      <c r="BR324" s="13"/>
      <c r="BS324" s="13"/>
      <c r="BT324" s="13"/>
      <c r="BU324" s="13"/>
      <c r="BV324" s="13"/>
      <c r="BW324" s="13"/>
      <c r="BX324" s="13">
        <f t="shared" ref="BX324:CI324" si="91">SUM(BX282:BX287)+SUM(BX295:BX303)</f>
        <v>326712666.83999991</v>
      </c>
      <c r="BY324" s="13">
        <f t="shared" si="91"/>
        <v>393326826.17999995</v>
      </c>
      <c r="BZ324" s="13">
        <f t="shared" si="91"/>
        <v>932819868.12999988</v>
      </c>
      <c r="CA324" s="13">
        <f t="shared" si="91"/>
        <v>0</v>
      </c>
      <c r="CB324" s="13">
        <f t="shared" si="91"/>
        <v>0</v>
      </c>
      <c r="CC324" s="13">
        <f t="shared" si="91"/>
        <v>0</v>
      </c>
      <c r="CD324" s="13">
        <f t="shared" si="91"/>
        <v>311532510.94999999</v>
      </c>
      <c r="CE324" s="13">
        <f t="shared" si="91"/>
        <v>348089926.47999996</v>
      </c>
      <c r="CF324" s="13">
        <f t="shared" si="91"/>
        <v>683519775.38</v>
      </c>
      <c r="CG324" s="13">
        <f t="shared" si="91"/>
        <v>71755374.469999999</v>
      </c>
      <c r="CH324" s="13">
        <f t="shared" si="91"/>
        <v>0</v>
      </c>
      <c r="CI324" s="13">
        <f t="shared" si="91"/>
        <v>0</v>
      </c>
    </row>
    <row r="325" spans="1:87" ht="13.8" thickBot="1" x14ac:dyDescent="0.3">
      <c r="A325" s="16"/>
      <c r="B325" s="14" t="s">
        <v>457</v>
      </c>
      <c r="C325" s="8">
        <f t="shared" ref="C325:AM325" si="92">SUM(C313:C324)</f>
        <v>11653061352.779999</v>
      </c>
      <c r="D325" s="8">
        <f t="shared" si="92"/>
        <v>11687359116.190001</v>
      </c>
      <c r="E325" s="8">
        <f t="shared" si="92"/>
        <v>11736144181.370001</v>
      </c>
      <c r="F325" s="8">
        <f t="shared" si="92"/>
        <v>11781967706.370001</v>
      </c>
      <c r="G325" s="8">
        <f t="shared" si="92"/>
        <v>11812406182.360001</v>
      </c>
      <c r="H325" s="8">
        <f t="shared" si="92"/>
        <v>11834251965.689999</v>
      </c>
      <c r="I325" s="8">
        <f>SUM(I313:I324)</f>
        <v>11880811314.950001</v>
      </c>
      <c r="J325" s="8">
        <f t="shared" si="92"/>
        <v>11913879123.240002</v>
      </c>
      <c r="K325" s="8">
        <f t="shared" si="92"/>
        <v>11983641076.059998</v>
      </c>
      <c r="L325" s="8">
        <f t="shared" si="92"/>
        <v>12017470673.160002</v>
      </c>
      <c r="M325" s="8">
        <f t="shared" si="92"/>
        <v>12074384080.569996</v>
      </c>
      <c r="N325" s="8">
        <f t="shared" si="92"/>
        <v>12096160118.849997</v>
      </c>
      <c r="O325" s="8">
        <f t="shared" si="92"/>
        <v>12574125478.399996</v>
      </c>
      <c r="P325" s="8">
        <f t="shared" si="92"/>
        <v>12654920506.409996</v>
      </c>
      <c r="Q325" s="8">
        <f t="shared" si="92"/>
        <v>12756557522.389997</v>
      </c>
      <c r="R325" s="8">
        <f t="shared" si="92"/>
        <v>12893391248.809996</v>
      </c>
      <c r="S325" s="8">
        <f t="shared" si="92"/>
        <v>12971605435.669996</v>
      </c>
      <c r="T325" s="8">
        <f t="shared" si="92"/>
        <v>13074986264.309996</v>
      </c>
      <c r="U325" s="8">
        <f t="shared" si="92"/>
        <v>13150587453.939997</v>
      </c>
      <c r="V325" s="8">
        <f t="shared" si="92"/>
        <v>13185532899.089998</v>
      </c>
      <c r="W325" s="8">
        <f t="shared" si="92"/>
        <v>13234842759.9</v>
      </c>
      <c r="X325" s="8">
        <f t="shared" si="92"/>
        <v>13310410465.489994</v>
      </c>
      <c r="Y325" s="8">
        <f t="shared" si="92"/>
        <v>13358636566.049997</v>
      </c>
      <c r="Z325" s="8">
        <f t="shared" si="92"/>
        <v>13393777859.349998</v>
      </c>
      <c r="AA325" s="8">
        <f t="shared" si="92"/>
        <v>13702861580.459995</v>
      </c>
      <c r="AB325" s="8">
        <f t="shared" si="92"/>
        <v>13741910540.609997</v>
      </c>
      <c r="AC325" s="8">
        <f t="shared" si="92"/>
        <v>13822660873.709997</v>
      </c>
      <c r="AD325" s="8">
        <f t="shared" si="92"/>
        <v>13875473340.269997</v>
      </c>
      <c r="AE325" s="8">
        <f t="shared" si="92"/>
        <v>14107340198.719999</v>
      </c>
      <c r="AF325" s="8">
        <f t="shared" si="92"/>
        <v>14404200409.839998</v>
      </c>
      <c r="AG325" s="8">
        <f t="shared" si="92"/>
        <v>14796964566.199999</v>
      </c>
      <c r="AH325" s="8">
        <f t="shared" si="92"/>
        <v>14853735990.789997</v>
      </c>
      <c r="AI325" s="8">
        <f t="shared" si="92"/>
        <v>14919219850.349998</v>
      </c>
      <c r="AJ325" s="8">
        <f t="shared" si="92"/>
        <v>14989198597.939997</v>
      </c>
      <c r="AK325" s="8">
        <f t="shared" si="92"/>
        <v>15057415679.449997</v>
      </c>
      <c r="AL325" s="8">
        <f t="shared" si="92"/>
        <v>15099748039.729996</v>
      </c>
      <c r="AM325" s="8">
        <f t="shared" si="92"/>
        <v>15513751557.709995</v>
      </c>
      <c r="AN325" s="8"/>
      <c r="AO325" s="8"/>
      <c r="AP325" s="8"/>
      <c r="AQ325" s="8"/>
      <c r="AR325" s="8"/>
      <c r="AS325" s="8"/>
      <c r="AT325" s="8"/>
      <c r="AU325" s="8"/>
      <c r="AV325" s="8"/>
      <c r="AW325" s="8"/>
      <c r="AX325" s="8"/>
      <c r="AY325" s="8"/>
      <c r="AZ325" s="8"/>
      <c r="BA325" s="8"/>
      <c r="BB325" s="8"/>
      <c r="BC325" s="8"/>
      <c r="BD325" s="8"/>
      <c r="BE325" s="8"/>
      <c r="BF325" s="8"/>
      <c r="BG325" s="8"/>
      <c r="BH325" s="8"/>
      <c r="BI325" s="8"/>
      <c r="BJ325" s="8"/>
      <c r="BK325" s="8"/>
      <c r="BL325" s="8"/>
      <c r="BM325" s="8"/>
      <c r="BN325" s="8"/>
      <c r="BO325" s="8"/>
      <c r="BP325" s="8"/>
      <c r="BQ325" s="8"/>
      <c r="BR325" s="8"/>
      <c r="BS325" s="8"/>
      <c r="BT325" s="8"/>
      <c r="BU325" s="8"/>
      <c r="BV325" s="8"/>
      <c r="BW325" s="8"/>
      <c r="BX325" s="8">
        <f t="shared" ref="BX325:CI325" si="93">SUM(BX313:BX324)</f>
        <v>12574125478.399996</v>
      </c>
      <c r="BY325" s="8">
        <f t="shared" si="93"/>
        <v>13702861580.459995</v>
      </c>
      <c r="BZ325" s="8">
        <f t="shared" si="93"/>
        <v>15513751557.709995</v>
      </c>
      <c r="CA325" s="8">
        <f t="shared" si="93"/>
        <v>0</v>
      </c>
      <c r="CB325" s="8">
        <f t="shared" si="93"/>
        <v>0</v>
      </c>
      <c r="CC325" s="8">
        <f t="shared" si="93"/>
        <v>0</v>
      </c>
      <c r="CD325" s="8">
        <f t="shared" si="93"/>
        <v>11926589413.050001</v>
      </c>
      <c r="CE325" s="8">
        <f t="shared" si="93"/>
        <v>13097095080.039997</v>
      </c>
      <c r="CF325" s="8">
        <f t="shared" si="93"/>
        <v>14529575478.969995</v>
      </c>
      <c r="CG325" s="8">
        <f t="shared" si="93"/>
        <v>1193365504.4400001</v>
      </c>
      <c r="CH325" s="8">
        <f t="shared" si="93"/>
        <v>0</v>
      </c>
      <c r="CI325" s="8">
        <f t="shared" si="93"/>
        <v>0</v>
      </c>
    </row>
    <row r="326" spans="1:87" ht="13.8" thickTop="1" x14ac:dyDescent="0.25">
      <c r="A326" s="17" t="s">
        <v>448</v>
      </c>
      <c r="B326" s="17"/>
      <c r="C326" s="11">
        <f t="shared" ref="C326:AM326" si="94">C325-C310</f>
        <v>0</v>
      </c>
      <c r="D326" s="11">
        <f t="shared" si="94"/>
        <v>0</v>
      </c>
      <c r="E326" s="11">
        <f t="shared" si="94"/>
        <v>0</v>
      </c>
      <c r="F326" s="11">
        <f t="shared" si="94"/>
        <v>0</v>
      </c>
      <c r="G326" s="11">
        <f t="shared" si="94"/>
        <v>0</v>
      </c>
      <c r="H326" s="11">
        <f t="shared" si="94"/>
        <v>0</v>
      </c>
      <c r="I326" s="11">
        <f>I325-I310</f>
        <v>0</v>
      </c>
      <c r="J326" s="11">
        <f t="shared" si="94"/>
        <v>0</v>
      </c>
      <c r="K326" s="11">
        <f t="shared" si="94"/>
        <v>0</v>
      </c>
      <c r="L326" s="11">
        <f t="shared" si="94"/>
        <v>0</v>
      </c>
      <c r="M326" s="11">
        <f t="shared" si="94"/>
        <v>0</v>
      </c>
      <c r="N326" s="11">
        <f t="shared" si="94"/>
        <v>0</v>
      </c>
      <c r="O326" s="11">
        <f t="shared" si="94"/>
        <v>0</v>
      </c>
      <c r="P326" s="11">
        <f t="shared" si="94"/>
        <v>0</v>
      </c>
      <c r="Q326" s="11">
        <f t="shared" si="94"/>
        <v>0</v>
      </c>
      <c r="R326" s="11">
        <f t="shared" si="94"/>
        <v>0</v>
      </c>
      <c r="S326" s="11">
        <f t="shared" si="94"/>
        <v>0</v>
      </c>
      <c r="T326" s="11">
        <f t="shared" si="94"/>
        <v>0</v>
      </c>
      <c r="U326" s="11">
        <f t="shared" si="94"/>
        <v>0</v>
      </c>
      <c r="V326" s="11">
        <f t="shared" si="94"/>
        <v>0</v>
      </c>
      <c r="W326" s="11">
        <f t="shared" si="94"/>
        <v>0</v>
      </c>
      <c r="X326" s="11">
        <f t="shared" si="94"/>
        <v>0</v>
      </c>
      <c r="Y326" s="11">
        <f t="shared" si="94"/>
        <v>0</v>
      </c>
      <c r="Z326" s="11">
        <f t="shared" si="94"/>
        <v>0</v>
      </c>
      <c r="AA326" s="11">
        <f t="shared" si="94"/>
        <v>0</v>
      </c>
      <c r="AB326" s="11">
        <f t="shared" si="94"/>
        <v>0</v>
      </c>
      <c r="AC326" s="11">
        <f t="shared" si="94"/>
        <v>0</v>
      </c>
      <c r="AD326" s="11">
        <f t="shared" si="94"/>
        <v>0</v>
      </c>
      <c r="AE326" s="11">
        <f t="shared" si="94"/>
        <v>0</v>
      </c>
      <c r="AF326" s="11">
        <f t="shared" si="94"/>
        <v>0</v>
      </c>
      <c r="AG326" s="11">
        <f t="shared" si="94"/>
        <v>0</v>
      </c>
      <c r="AH326" s="11">
        <f t="shared" si="94"/>
        <v>0</v>
      </c>
      <c r="AI326" s="11">
        <f t="shared" si="94"/>
        <v>0</v>
      </c>
      <c r="AJ326" s="11">
        <f t="shared" si="94"/>
        <v>0</v>
      </c>
      <c r="AK326" s="11">
        <f t="shared" si="94"/>
        <v>0</v>
      </c>
      <c r="AL326" s="11">
        <f t="shared" si="94"/>
        <v>0</v>
      </c>
      <c r="AM326" s="11">
        <f t="shared" si="94"/>
        <v>0</v>
      </c>
      <c r="AN326" s="11"/>
      <c r="AO326" s="11"/>
      <c r="AP326" s="11"/>
      <c r="AQ326" s="11"/>
      <c r="AR326" s="11"/>
      <c r="AS326" s="11"/>
      <c r="AT326" s="11"/>
      <c r="AU326" s="11"/>
      <c r="AV326" s="11"/>
      <c r="AW326" s="11"/>
      <c r="AX326" s="11"/>
      <c r="AY326" s="11"/>
      <c r="AZ326" s="11"/>
      <c r="BA326" s="11"/>
      <c r="BB326" s="11"/>
      <c r="BC326" s="11"/>
      <c r="BD326" s="11"/>
      <c r="BE326" s="11"/>
      <c r="BF326" s="11"/>
      <c r="BG326" s="11"/>
      <c r="BH326" s="11"/>
      <c r="BI326" s="11"/>
      <c r="BJ326" s="11"/>
      <c r="BK326" s="11"/>
      <c r="BL326" s="11"/>
      <c r="BM326" s="11"/>
      <c r="BN326" s="11"/>
      <c r="BO326" s="11"/>
      <c r="BP326" s="11"/>
      <c r="BQ326" s="11"/>
      <c r="BR326" s="11"/>
      <c r="BS326" s="11"/>
      <c r="BT326" s="11"/>
      <c r="BU326" s="11"/>
      <c r="BV326" s="11"/>
      <c r="BW326" s="11"/>
      <c r="BX326" s="11">
        <f t="shared" ref="BX326:CI326" si="95">BX325-BX310</f>
        <v>0</v>
      </c>
      <c r="BY326" s="11">
        <f t="shared" si="95"/>
        <v>0</v>
      </c>
      <c r="BZ326" s="11">
        <f t="shared" si="95"/>
        <v>0</v>
      </c>
      <c r="CA326" s="11">
        <f t="shared" si="95"/>
        <v>0</v>
      </c>
      <c r="CB326" s="11">
        <f t="shared" si="95"/>
        <v>0</v>
      </c>
      <c r="CC326" s="11">
        <f t="shared" si="95"/>
        <v>0</v>
      </c>
      <c r="CD326" s="11">
        <f t="shared" si="95"/>
        <v>0</v>
      </c>
      <c r="CE326" s="11">
        <f t="shared" si="95"/>
        <v>0</v>
      </c>
      <c r="CF326" s="11">
        <f t="shared" si="95"/>
        <v>0</v>
      </c>
      <c r="CG326" s="11">
        <f t="shared" si="95"/>
        <v>0</v>
      </c>
      <c r="CH326" s="11">
        <f t="shared" si="95"/>
        <v>0</v>
      </c>
      <c r="CI326" s="11">
        <f t="shared" si="95"/>
        <v>0</v>
      </c>
    </row>
    <row r="327" spans="1:87" x14ac:dyDescent="0.25">
      <c r="A327" s="5"/>
      <c r="B327" s="5"/>
      <c r="C327" s="5"/>
      <c r="D327" s="5"/>
      <c r="E327" s="5"/>
      <c r="F327" s="5"/>
      <c r="G327" s="5"/>
      <c r="H327" s="5"/>
      <c r="I327" s="5"/>
      <c r="J327" s="5"/>
      <c r="K327" s="5"/>
      <c r="L327" s="5"/>
      <c r="M327" s="5"/>
      <c r="N327" s="5"/>
      <c r="O327" s="5"/>
      <c r="P327" s="5"/>
      <c r="Q327" s="5"/>
      <c r="R327" s="5"/>
      <c r="S327" s="5"/>
      <c r="T327" s="5"/>
      <c r="U327" s="5"/>
      <c r="V327" s="5"/>
      <c r="W327" s="5"/>
      <c r="X327" s="5"/>
      <c r="Y327" s="5"/>
      <c r="Z327" s="5"/>
      <c r="AA327" s="5"/>
      <c r="AB327" s="5"/>
      <c r="AC327" s="5"/>
      <c r="AD327" s="5"/>
      <c r="AE327" s="5"/>
      <c r="AF327" s="5"/>
      <c r="AG327" s="5"/>
      <c r="AH327" s="5"/>
      <c r="AI327" s="5"/>
      <c r="AJ327" s="5"/>
      <c r="AK327" s="5"/>
      <c r="AL327" s="5"/>
      <c r="AM327" s="5"/>
      <c r="AN327" s="5"/>
      <c r="AO327" s="5"/>
      <c r="AP327" s="5"/>
      <c r="AQ327" s="5"/>
      <c r="AR327" s="5"/>
      <c r="AS327" s="5"/>
      <c r="AT327" s="5"/>
      <c r="AU327" s="5"/>
      <c r="AV327" s="5"/>
      <c r="AW327" s="5"/>
      <c r="AX327" s="5"/>
      <c r="AY327" s="5"/>
      <c r="AZ327" s="5"/>
      <c r="BA327" s="5"/>
      <c r="BB327" s="5"/>
      <c r="BC327" s="5"/>
      <c r="BD327" s="5"/>
      <c r="BE327" s="5"/>
      <c r="BF327" s="5"/>
      <c r="BG327" s="5"/>
      <c r="BH327" s="5"/>
      <c r="BI327" s="5"/>
      <c r="BJ327" s="5"/>
      <c r="BK327" s="5"/>
      <c r="BL327" s="5"/>
      <c r="BM327" s="5"/>
      <c r="BN327" s="5"/>
      <c r="BO327" s="5"/>
      <c r="BP327" s="5"/>
      <c r="BQ327" s="5"/>
      <c r="BR327" s="5"/>
      <c r="BS327" s="5"/>
      <c r="BT327" s="5"/>
      <c r="BU327" s="5"/>
      <c r="BV327" s="5"/>
      <c r="BW327" s="5"/>
      <c r="BX327" s="5"/>
      <c r="BY327" s="5"/>
      <c r="BZ327" s="5"/>
      <c r="CA327" s="5"/>
      <c r="CB327" s="5"/>
      <c r="CC327" s="5"/>
      <c r="CD327" s="5"/>
      <c r="CE327" s="5"/>
      <c r="CF327" s="5"/>
      <c r="CG327" s="5"/>
      <c r="CH327" s="5"/>
      <c r="CI327" s="5"/>
    </row>
    <row r="328" spans="1:87" x14ac:dyDescent="0.25">
      <c r="A328" s="17" t="s">
        <v>448</v>
      </c>
      <c r="B328" s="316" t="s">
        <v>657</v>
      </c>
      <c r="C328" s="11">
        <v>0</v>
      </c>
      <c r="D328" s="11">
        <v>0</v>
      </c>
      <c r="E328" s="11">
        <v>0</v>
      </c>
      <c r="F328" s="11">
        <v>0</v>
      </c>
      <c r="G328" s="11">
        <v>0</v>
      </c>
      <c r="H328" s="11">
        <v>0</v>
      </c>
      <c r="I328" s="11">
        <v>0</v>
      </c>
      <c r="J328" s="11">
        <v>0</v>
      </c>
      <c r="K328" s="11">
        <v>0</v>
      </c>
      <c r="L328" s="11">
        <v>0</v>
      </c>
      <c r="M328" s="11">
        <v>0</v>
      </c>
      <c r="N328" s="11">
        <v>0</v>
      </c>
      <c r="O328" s="11">
        <v>0</v>
      </c>
      <c r="P328" s="11">
        <v>0</v>
      </c>
      <c r="Q328" s="11">
        <v>0</v>
      </c>
      <c r="R328" s="11">
        <v>0</v>
      </c>
      <c r="S328" s="11">
        <v>0</v>
      </c>
      <c r="T328" s="11">
        <v>0</v>
      </c>
      <c r="U328" s="11">
        <v>0</v>
      </c>
      <c r="V328" s="11">
        <v>0</v>
      </c>
      <c r="W328" s="11">
        <v>0</v>
      </c>
      <c r="X328" s="11">
        <v>0</v>
      </c>
      <c r="Y328" s="11">
        <v>0</v>
      </c>
      <c r="Z328" s="11">
        <v>0</v>
      </c>
      <c r="AA328" s="11">
        <v>0</v>
      </c>
      <c r="AB328" s="11">
        <v>0</v>
      </c>
      <c r="AC328" s="11">
        <v>0</v>
      </c>
      <c r="AD328" s="11">
        <v>0</v>
      </c>
      <c r="AE328" s="11">
        <v>0</v>
      </c>
      <c r="AF328" s="11">
        <v>0</v>
      </c>
      <c r="AG328" s="11">
        <v>0</v>
      </c>
      <c r="AH328" s="11">
        <v>0</v>
      </c>
      <c r="AI328" s="11">
        <v>0</v>
      </c>
      <c r="AJ328" s="11">
        <v>0</v>
      </c>
      <c r="AK328" s="11">
        <v>0</v>
      </c>
      <c r="AL328" s="11">
        <v>0</v>
      </c>
      <c r="AM328" s="11">
        <v>0</v>
      </c>
      <c r="AN328" s="11"/>
      <c r="AO328" s="11"/>
      <c r="AP328" s="11"/>
      <c r="AQ328" s="11"/>
      <c r="AR328" s="11"/>
      <c r="AS328" s="11"/>
      <c r="AT328" s="11"/>
      <c r="AU328" s="11"/>
      <c r="AV328" s="11"/>
      <c r="AW328" s="11"/>
      <c r="AX328" s="11"/>
      <c r="AY328" s="11"/>
      <c r="AZ328" s="11"/>
      <c r="BA328" s="11"/>
      <c r="BB328" s="11"/>
      <c r="BC328" s="11"/>
      <c r="BD328" s="11"/>
      <c r="BE328" s="11"/>
      <c r="BF328" s="11"/>
      <c r="BG328" s="11"/>
      <c r="BH328" s="11"/>
      <c r="BI328" s="11"/>
      <c r="BJ328" s="11"/>
      <c r="BK328" s="11"/>
      <c r="BL328" s="11"/>
      <c r="BM328" s="11"/>
      <c r="BN328" s="11"/>
      <c r="BO328" s="11"/>
      <c r="BP328" s="11"/>
      <c r="BQ328" s="11"/>
      <c r="BR328" s="11"/>
      <c r="BS328" s="11"/>
      <c r="BT328" s="11"/>
      <c r="BU328" s="11"/>
      <c r="BV328" s="11"/>
      <c r="BW328" s="11"/>
      <c r="BX328" s="11"/>
      <c r="BY328" s="11"/>
      <c r="BZ328" s="11"/>
      <c r="CA328" s="11"/>
      <c r="CB328" s="11"/>
      <c r="CC328" s="11"/>
      <c r="CD328" s="11">
        <v>-3.0000686645507813E-2</v>
      </c>
      <c r="CE328" s="11">
        <v>9.9964141845703125E-3</v>
      </c>
      <c r="CF328" s="11">
        <v>5.9995651245117188E-2</v>
      </c>
      <c r="CG328" s="11">
        <v>0.10999488830566406</v>
      </c>
      <c r="CH328" s="11">
        <v>5.9993743896484375E-2</v>
      </c>
      <c r="CI328" s="11">
        <v>5.00030517578125E-2</v>
      </c>
    </row>
    <row r="329" spans="1:87" x14ac:dyDescent="0.25">
      <c r="A329" s="5"/>
      <c r="B329" s="5"/>
      <c r="C329" s="5"/>
      <c r="D329" s="5"/>
      <c r="E329" s="5"/>
      <c r="F329" s="5"/>
      <c r="G329" s="5"/>
      <c r="H329" s="5"/>
      <c r="I329" s="5"/>
      <c r="J329" s="5"/>
      <c r="K329" s="5"/>
      <c r="L329" s="5"/>
      <c r="M329" s="5"/>
      <c r="N329" s="5"/>
      <c r="O329" s="5"/>
      <c r="P329" s="5"/>
      <c r="Q329" s="5"/>
      <c r="R329" s="5"/>
      <c r="S329" s="5"/>
      <c r="T329" s="5"/>
      <c r="U329" s="5"/>
      <c r="V329" s="5"/>
      <c r="W329" s="5"/>
      <c r="X329" s="5"/>
      <c r="Y329" s="5"/>
      <c r="Z329" s="5"/>
      <c r="AA329" s="5"/>
      <c r="AB329" s="5"/>
      <c r="AC329" s="5"/>
      <c r="AD329" s="5"/>
      <c r="AE329" s="5"/>
      <c r="AF329" s="5"/>
      <c r="AG329" s="5"/>
      <c r="AH329" s="5"/>
      <c r="AI329" s="5"/>
      <c r="AJ329" s="5"/>
      <c r="AK329" s="5"/>
      <c r="AL329" s="5"/>
      <c r="AM329" s="5"/>
      <c r="AN329" s="5"/>
      <c r="AO329" s="5"/>
      <c r="AP329" s="5"/>
      <c r="AQ329" s="5"/>
      <c r="AR329" s="5"/>
      <c r="AS329" s="5"/>
      <c r="AT329" s="5"/>
      <c r="AU329" s="5"/>
      <c r="AV329" s="5"/>
      <c r="AW329" s="5"/>
      <c r="AX329" s="5"/>
      <c r="AY329" s="5"/>
      <c r="AZ329" s="5"/>
      <c r="BA329" s="5"/>
      <c r="BB329" s="5"/>
      <c r="BC329" s="5"/>
      <c r="BD329" s="5"/>
      <c r="BE329" s="5"/>
      <c r="BF329" s="5"/>
      <c r="BG329" s="5"/>
      <c r="BH329" s="5"/>
      <c r="BI329" s="5"/>
      <c r="BJ329" s="5"/>
      <c r="BK329" s="5"/>
      <c r="BL329" s="5"/>
      <c r="BM329" s="5"/>
      <c r="BN329" s="5"/>
      <c r="BO329" s="5"/>
      <c r="BP329" s="5"/>
      <c r="BQ329" s="5"/>
      <c r="BR329" s="5"/>
      <c r="BS329" s="5"/>
      <c r="BT329" s="5"/>
      <c r="BU329" s="5"/>
      <c r="BV329" s="5"/>
      <c r="BW329" s="5"/>
      <c r="BX329" s="5"/>
      <c r="BY329" s="5"/>
      <c r="BZ329" s="5"/>
      <c r="CA329" s="5"/>
      <c r="CB329" s="5"/>
      <c r="CC329" s="5"/>
      <c r="CD329" s="5"/>
      <c r="CE329" s="5"/>
      <c r="CF329" s="5"/>
      <c r="CG329" s="5"/>
      <c r="CH329" s="5"/>
      <c r="CI329" s="5"/>
    </row>
    <row r="330" spans="1:87" x14ac:dyDescent="0.25">
      <c r="M330" s="21"/>
    </row>
    <row r="331" spans="1:87" x14ac:dyDescent="0.25">
      <c r="D331" s="34"/>
      <c r="E331" s="34"/>
      <c r="F331" s="34"/>
      <c r="G331" s="34"/>
      <c r="H331" s="34"/>
      <c r="I331" s="34"/>
      <c r="J331" s="34"/>
      <c r="K331" s="34"/>
      <c r="L331" s="34"/>
      <c r="M331" s="34"/>
      <c r="N331" s="34"/>
      <c r="O331" s="34"/>
    </row>
    <row r="332" spans="1:87" x14ac:dyDescent="0.25">
      <c r="C332" s="21"/>
      <c r="D332" s="21"/>
      <c r="E332" s="21"/>
      <c r="F332" s="21"/>
      <c r="G332" s="21"/>
      <c r="H332" s="21"/>
      <c r="I332" s="21"/>
      <c r="J332" s="21"/>
      <c r="K332" s="21"/>
      <c r="L332" s="21"/>
      <c r="M332" s="21"/>
      <c r="N332" s="21"/>
      <c r="O332" s="21"/>
    </row>
    <row r="333" spans="1:87" x14ac:dyDescent="0.25">
      <c r="D333" s="34"/>
      <c r="E333" s="34"/>
      <c r="F333" s="34"/>
      <c r="G333" s="34"/>
      <c r="H333" s="34"/>
      <c r="I333" s="34"/>
      <c r="J333" s="34"/>
      <c r="K333" s="34"/>
      <c r="L333" s="34"/>
      <c r="M333" s="34"/>
      <c r="N333" s="34"/>
      <c r="O333" s="34"/>
    </row>
    <row r="335" spans="1:87" x14ac:dyDescent="0.25">
      <c r="D335" s="21"/>
    </row>
    <row r="337" spans="4:4" x14ac:dyDescent="0.25">
      <c r="D337" s="21"/>
    </row>
  </sheetData>
  <printOptions horizontalCentered="1"/>
  <pageMargins left="0.75" right="0" top="1" bottom="1" header="0.5" footer="0.5"/>
  <pageSetup paperSize="5" scale="10" orientation="landscape" r:id="rId1"/>
  <headerFooter alignWithMargins="0">
    <oddFooter>&amp;L&amp;Z&amp;F&amp;R
&amp;A
&amp;"Arial,Bold"&amp;18 &amp;KFF000020</oddFooter>
  </headerFooter>
  <customProperties>
    <customPr name="EpmWorksheetKeyString_GU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F04C02-84C6-4B30-B615-6A1E4677FE74}">
  <sheetPr codeName="Sheet56"/>
  <dimension ref="A1:J302"/>
  <sheetViews>
    <sheetView workbookViewId="0">
      <pane ySplit="1" topLeftCell="A239" activePane="bottomLeft" state="frozen"/>
      <selection pane="bottomLeft" activeCell="A306" sqref="A306"/>
    </sheetView>
  </sheetViews>
  <sheetFormatPr defaultColWidth="9.44140625" defaultRowHeight="13.2" x14ac:dyDescent="0.25"/>
  <cols>
    <col min="1" max="1" width="12.88671875" style="350" bestFit="1" customWidth="1"/>
    <col min="2" max="2" width="35.6640625" style="350" bestFit="1" customWidth="1"/>
    <col min="3" max="3" width="16.6640625" style="352" bestFit="1" customWidth="1"/>
    <col min="4" max="4" width="13.44140625" style="353" bestFit="1" customWidth="1"/>
    <col min="5" max="5" width="16" style="353" bestFit="1" customWidth="1"/>
    <col min="6" max="6" width="12.109375" style="353" bestFit="1" customWidth="1"/>
    <col min="7" max="7" width="19" style="353" bestFit="1" customWidth="1"/>
    <col min="8" max="8" width="32.5546875" style="353" bestFit="1" customWidth="1"/>
    <col min="9" max="9" width="11.109375" style="350" bestFit="1" customWidth="1"/>
    <col min="10" max="10" width="10.44140625" style="350" bestFit="1" customWidth="1"/>
    <col min="11" max="16384" width="9.44140625" style="350"/>
  </cols>
  <sheetData>
    <row r="1" spans="1:10" x14ac:dyDescent="0.25">
      <c r="A1" s="328" t="s">
        <v>374</v>
      </c>
      <c r="B1" s="349" t="s">
        <v>22</v>
      </c>
      <c r="C1" s="327" t="s">
        <v>18</v>
      </c>
      <c r="D1" s="328" t="s">
        <v>14</v>
      </c>
      <c r="E1" s="328" t="s">
        <v>23</v>
      </c>
      <c r="F1" s="328" t="s">
        <v>24</v>
      </c>
      <c r="G1" s="327" t="s">
        <v>19</v>
      </c>
      <c r="H1" s="327" t="s">
        <v>20</v>
      </c>
      <c r="I1" s="328" t="s">
        <v>12</v>
      </c>
      <c r="J1" s="328" t="s">
        <v>21</v>
      </c>
    </row>
    <row r="2" spans="1:10" x14ac:dyDescent="0.25">
      <c r="A2" s="351">
        <v>31247</v>
      </c>
      <c r="B2" s="350" t="s">
        <v>281</v>
      </c>
      <c r="C2" s="352" t="s">
        <v>280</v>
      </c>
      <c r="D2" s="353" t="s">
        <v>352</v>
      </c>
      <c r="E2" s="353">
        <v>108</v>
      </c>
      <c r="F2" s="353">
        <v>403</v>
      </c>
      <c r="G2" s="352" t="s">
        <v>280</v>
      </c>
      <c r="H2" s="352" t="s">
        <v>280</v>
      </c>
      <c r="I2" s="353" t="s">
        <v>13</v>
      </c>
      <c r="J2" s="353" t="s">
        <v>34</v>
      </c>
    </row>
    <row r="3" spans="1:10" x14ac:dyDescent="0.25">
      <c r="A3" s="351">
        <v>31617</v>
      </c>
      <c r="B3" s="350" t="s">
        <v>615</v>
      </c>
      <c r="C3" s="352" t="s">
        <v>280</v>
      </c>
      <c r="D3" s="353" t="s">
        <v>352</v>
      </c>
      <c r="E3" s="353">
        <v>108</v>
      </c>
      <c r="F3" s="353">
        <v>403</v>
      </c>
      <c r="G3" s="352" t="s">
        <v>280</v>
      </c>
      <c r="H3" s="352" t="s">
        <v>280</v>
      </c>
      <c r="I3" s="353" t="s">
        <v>658</v>
      </c>
      <c r="J3" s="353" t="s">
        <v>40</v>
      </c>
    </row>
    <row r="4" spans="1:10" x14ac:dyDescent="0.25">
      <c r="A4" s="351">
        <v>31647</v>
      </c>
      <c r="B4" s="350" t="s">
        <v>282</v>
      </c>
      <c r="C4" s="352" t="s">
        <v>280</v>
      </c>
      <c r="D4" s="353" t="s">
        <v>352</v>
      </c>
      <c r="E4" s="353">
        <v>108</v>
      </c>
      <c r="F4" s="353">
        <v>403</v>
      </c>
      <c r="G4" s="352" t="s">
        <v>280</v>
      </c>
      <c r="H4" s="352" t="s">
        <v>280</v>
      </c>
      <c r="I4" s="353" t="s">
        <v>13</v>
      </c>
      <c r="J4" s="353" t="s">
        <v>40</v>
      </c>
    </row>
    <row r="5" spans="1:10" x14ac:dyDescent="0.25">
      <c r="A5" s="351">
        <v>34287</v>
      </c>
      <c r="B5" s="350" t="s">
        <v>283</v>
      </c>
      <c r="C5" s="352" t="s">
        <v>280</v>
      </c>
      <c r="D5" s="353" t="s">
        <v>352</v>
      </c>
      <c r="E5" s="353">
        <v>108</v>
      </c>
      <c r="F5" s="353">
        <v>403</v>
      </c>
      <c r="G5" s="352" t="s">
        <v>280</v>
      </c>
      <c r="H5" s="352" t="s">
        <v>280</v>
      </c>
      <c r="I5" s="353" t="s">
        <v>13</v>
      </c>
      <c r="J5" s="353" t="s">
        <v>63</v>
      </c>
    </row>
    <row r="6" spans="1:10" x14ac:dyDescent="0.25">
      <c r="A6" s="351">
        <v>34637</v>
      </c>
      <c r="B6" s="350" t="s">
        <v>284</v>
      </c>
      <c r="C6" s="352" t="s">
        <v>280</v>
      </c>
      <c r="D6" s="353" t="s">
        <v>352</v>
      </c>
      <c r="E6" s="353">
        <v>108</v>
      </c>
      <c r="F6" s="353">
        <v>403</v>
      </c>
      <c r="G6" s="352" t="s">
        <v>280</v>
      </c>
      <c r="H6" s="352" t="s">
        <v>280</v>
      </c>
      <c r="I6" s="353" t="s">
        <v>13</v>
      </c>
      <c r="J6" s="353" t="s">
        <v>69</v>
      </c>
    </row>
    <row r="7" spans="1:10" x14ac:dyDescent="0.25">
      <c r="A7" s="351">
        <v>34687</v>
      </c>
      <c r="B7" s="350" t="s">
        <v>285</v>
      </c>
      <c r="C7" s="352" t="s">
        <v>280</v>
      </c>
      <c r="D7" s="353" t="s">
        <v>352</v>
      </c>
      <c r="E7" s="353">
        <v>108</v>
      </c>
      <c r="F7" s="353">
        <v>403</v>
      </c>
      <c r="G7" s="352" t="s">
        <v>280</v>
      </c>
      <c r="H7" s="352" t="s">
        <v>280</v>
      </c>
      <c r="I7" s="353" t="s">
        <v>13</v>
      </c>
      <c r="J7" s="353" t="s">
        <v>69</v>
      </c>
    </row>
    <row r="8" spans="1:10" x14ac:dyDescent="0.25">
      <c r="A8" s="351">
        <v>39101</v>
      </c>
      <c r="B8" s="350" t="s">
        <v>287</v>
      </c>
      <c r="C8" s="352" t="s">
        <v>280</v>
      </c>
      <c r="D8" s="353" t="s">
        <v>352</v>
      </c>
      <c r="E8" s="353">
        <v>108</v>
      </c>
      <c r="F8" s="353">
        <v>403</v>
      </c>
      <c r="G8" s="352" t="s">
        <v>280</v>
      </c>
      <c r="H8" s="352" t="s">
        <v>280</v>
      </c>
      <c r="I8" s="353" t="s">
        <v>13</v>
      </c>
      <c r="J8" s="353" t="s">
        <v>286</v>
      </c>
    </row>
    <row r="9" spans="1:10" x14ac:dyDescent="0.25">
      <c r="A9" s="351">
        <v>39102</v>
      </c>
      <c r="B9" s="350" t="s">
        <v>288</v>
      </c>
      <c r="C9" s="352" t="s">
        <v>280</v>
      </c>
      <c r="D9" s="353" t="s">
        <v>352</v>
      </c>
      <c r="E9" s="353">
        <v>108</v>
      </c>
      <c r="F9" s="353">
        <v>403</v>
      </c>
      <c r="G9" s="352" t="s">
        <v>280</v>
      </c>
      <c r="H9" s="352" t="s">
        <v>280</v>
      </c>
      <c r="I9" s="353" t="s">
        <v>13</v>
      </c>
      <c r="J9" s="353" t="s">
        <v>286</v>
      </c>
    </row>
    <row r="10" spans="1:10" x14ac:dyDescent="0.25">
      <c r="A10" s="351">
        <v>39103</v>
      </c>
      <c r="B10" s="350" t="s">
        <v>651</v>
      </c>
      <c r="C10" s="352" t="s">
        <v>280</v>
      </c>
      <c r="D10" s="353" t="s">
        <v>352</v>
      </c>
      <c r="E10" s="353">
        <v>108</v>
      </c>
      <c r="F10" s="353">
        <v>403</v>
      </c>
      <c r="G10" s="352" t="s">
        <v>280</v>
      </c>
      <c r="H10" s="352" t="s">
        <v>280</v>
      </c>
      <c r="I10" s="353" t="s">
        <v>658</v>
      </c>
      <c r="J10" s="353" t="s">
        <v>286</v>
      </c>
    </row>
    <row r="11" spans="1:10" x14ac:dyDescent="0.25">
      <c r="A11" s="351">
        <v>39104</v>
      </c>
      <c r="B11" s="350" t="s">
        <v>289</v>
      </c>
      <c r="C11" s="352" t="s">
        <v>280</v>
      </c>
      <c r="D11" s="353" t="s">
        <v>352</v>
      </c>
      <c r="E11" s="353">
        <v>108</v>
      </c>
      <c r="F11" s="353">
        <v>403</v>
      </c>
      <c r="G11" s="352" t="s">
        <v>280</v>
      </c>
      <c r="H11" s="352" t="s">
        <v>280</v>
      </c>
      <c r="I11" s="353" t="s">
        <v>13</v>
      </c>
      <c r="J11" s="353" t="s">
        <v>286</v>
      </c>
    </row>
    <row r="12" spans="1:10" x14ac:dyDescent="0.25">
      <c r="A12" s="351">
        <v>39300</v>
      </c>
      <c r="B12" s="350" t="s">
        <v>291</v>
      </c>
      <c r="C12" s="352" t="s">
        <v>280</v>
      </c>
      <c r="D12" s="353" t="s">
        <v>352</v>
      </c>
      <c r="E12" s="353">
        <v>108</v>
      </c>
      <c r="F12" s="353">
        <v>403</v>
      </c>
      <c r="G12" s="352" t="s">
        <v>280</v>
      </c>
      <c r="H12" s="352" t="s">
        <v>280</v>
      </c>
      <c r="I12" s="353" t="s">
        <v>13</v>
      </c>
      <c r="J12" s="353" t="s">
        <v>290</v>
      </c>
    </row>
    <row r="13" spans="1:10" x14ac:dyDescent="0.25">
      <c r="A13" s="351">
        <v>39400</v>
      </c>
      <c r="B13" s="350" t="s">
        <v>293</v>
      </c>
      <c r="C13" s="352" t="s">
        <v>280</v>
      </c>
      <c r="D13" s="353" t="s">
        <v>352</v>
      </c>
      <c r="E13" s="353">
        <v>108</v>
      </c>
      <c r="F13" s="353">
        <v>403</v>
      </c>
      <c r="G13" s="352" t="s">
        <v>280</v>
      </c>
      <c r="H13" s="352" t="s">
        <v>280</v>
      </c>
      <c r="I13" s="353" t="s">
        <v>13</v>
      </c>
      <c r="J13" s="353" t="s">
        <v>292</v>
      </c>
    </row>
    <row r="14" spans="1:10" x14ac:dyDescent="0.25">
      <c r="A14" s="351">
        <v>39401</v>
      </c>
      <c r="B14" s="350" t="s">
        <v>294</v>
      </c>
      <c r="C14" s="352" t="s">
        <v>280</v>
      </c>
      <c r="D14" s="353" t="s">
        <v>352</v>
      </c>
      <c r="E14" s="353">
        <v>108</v>
      </c>
      <c r="F14" s="353">
        <v>403</v>
      </c>
      <c r="G14" s="352" t="s">
        <v>280</v>
      </c>
      <c r="H14" s="352" t="s">
        <v>280</v>
      </c>
      <c r="I14" s="353" t="s">
        <v>13</v>
      </c>
      <c r="J14" s="353" t="s">
        <v>292</v>
      </c>
    </row>
    <row r="15" spans="1:10" x14ac:dyDescent="0.25">
      <c r="A15" s="351">
        <v>39403</v>
      </c>
      <c r="B15" s="350" t="s">
        <v>655</v>
      </c>
      <c r="C15" s="352" t="s">
        <v>280</v>
      </c>
      <c r="D15" s="353" t="s">
        <v>352</v>
      </c>
      <c r="E15" s="353">
        <v>108</v>
      </c>
      <c r="F15" s="353">
        <v>403</v>
      </c>
      <c r="G15" s="352" t="s">
        <v>280</v>
      </c>
      <c r="H15" s="352" t="s">
        <v>280</v>
      </c>
      <c r="I15" s="353" t="s">
        <v>658</v>
      </c>
      <c r="J15" s="353" t="s">
        <v>292</v>
      </c>
    </row>
    <row r="16" spans="1:10" x14ac:dyDescent="0.25">
      <c r="A16" s="351">
        <v>39500</v>
      </c>
      <c r="B16" s="350" t="s">
        <v>296</v>
      </c>
      <c r="C16" s="352" t="s">
        <v>280</v>
      </c>
      <c r="D16" s="353" t="s">
        <v>352</v>
      </c>
      <c r="E16" s="353">
        <v>108</v>
      </c>
      <c r="F16" s="353">
        <v>403</v>
      </c>
      <c r="G16" s="352" t="s">
        <v>280</v>
      </c>
      <c r="H16" s="352" t="s">
        <v>280</v>
      </c>
      <c r="I16" s="353" t="s">
        <v>13</v>
      </c>
      <c r="J16" s="353" t="s">
        <v>295</v>
      </c>
    </row>
    <row r="17" spans="1:10" x14ac:dyDescent="0.25">
      <c r="A17" s="351">
        <v>39600</v>
      </c>
      <c r="B17" s="350" t="s">
        <v>298</v>
      </c>
      <c r="C17" s="352" t="s">
        <v>280</v>
      </c>
      <c r="D17" s="353" t="s">
        <v>352</v>
      </c>
      <c r="E17" s="353">
        <v>108</v>
      </c>
      <c r="F17" s="353">
        <v>403</v>
      </c>
      <c r="G17" s="352" t="s">
        <v>280</v>
      </c>
      <c r="H17" s="352" t="s">
        <v>280</v>
      </c>
      <c r="I17" s="353" t="s">
        <v>13</v>
      </c>
      <c r="J17" s="353" t="s">
        <v>297</v>
      </c>
    </row>
    <row r="18" spans="1:10" x14ac:dyDescent="0.25">
      <c r="A18" s="351">
        <v>39700</v>
      </c>
      <c r="B18" s="350" t="s">
        <v>299</v>
      </c>
      <c r="C18" s="352" t="s">
        <v>280</v>
      </c>
      <c r="D18" s="353" t="s">
        <v>352</v>
      </c>
      <c r="E18" s="353">
        <v>108</v>
      </c>
      <c r="F18" s="353">
        <v>403</v>
      </c>
      <c r="G18" s="352" t="s">
        <v>280</v>
      </c>
      <c r="H18" s="352" t="s">
        <v>280</v>
      </c>
      <c r="I18" s="353" t="s">
        <v>13</v>
      </c>
      <c r="J18" s="353" t="s">
        <v>277</v>
      </c>
    </row>
    <row r="19" spans="1:10" x14ac:dyDescent="0.25">
      <c r="A19" s="351">
        <v>39800</v>
      </c>
      <c r="B19" s="350" t="s">
        <v>301</v>
      </c>
      <c r="C19" s="352" t="s">
        <v>280</v>
      </c>
      <c r="D19" s="353" t="s">
        <v>352</v>
      </c>
      <c r="E19" s="353">
        <v>108</v>
      </c>
      <c r="F19" s="353">
        <v>403</v>
      </c>
      <c r="G19" s="352" t="s">
        <v>280</v>
      </c>
      <c r="H19" s="352" t="s">
        <v>280</v>
      </c>
      <c r="I19" s="353" t="s">
        <v>13</v>
      </c>
      <c r="J19" s="353" t="s">
        <v>300</v>
      </c>
    </row>
    <row r="20" spans="1:10" x14ac:dyDescent="0.25">
      <c r="A20" s="351">
        <v>10803</v>
      </c>
      <c r="B20" s="350" t="s">
        <v>346</v>
      </c>
      <c r="C20" s="352" t="s">
        <v>344</v>
      </c>
      <c r="D20" s="353" t="s">
        <v>352</v>
      </c>
      <c r="E20" s="353">
        <v>108</v>
      </c>
      <c r="F20" s="353">
        <v>403</v>
      </c>
      <c r="G20" s="352" t="s">
        <v>344</v>
      </c>
      <c r="H20" s="352" t="s">
        <v>344</v>
      </c>
      <c r="I20" s="353" t="s">
        <v>13</v>
      </c>
      <c r="J20" s="353" t="s">
        <v>345</v>
      </c>
    </row>
    <row r="21" spans="1:10" x14ac:dyDescent="0.25">
      <c r="A21" s="351">
        <v>36100</v>
      </c>
      <c r="B21" s="350" t="s">
        <v>242</v>
      </c>
      <c r="C21" s="352" t="s">
        <v>240</v>
      </c>
      <c r="D21" s="353" t="s">
        <v>352</v>
      </c>
      <c r="E21" s="353">
        <v>108</v>
      </c>
      <c r="F21" s="353">
        <v>403</v>
      </c>
      <c r="G21" s="352" t="s">
        <v>240</v>
      </c>
      <c r="H21" s="352" t="s">
        <v>240</v>
      </c>
      <c r="I21" s="353" t="s">
        <v>13</v>
      </c>
      <c r="J21" s="353" t="s">
        <v>241</v>
      </c>
    </row>
    <row r="22" spans="1:10" x14ac:dyDescent="0.25">
      <c r="A22" s="351">
        <v>36200</v>
      </c>
      <c r="B22" s="350" t="s">
        <v>244</v>
      </c>
      <c r="C22" s="352" t="s">
        <v>240</v>
      </c>
      <c r="D22" s="353" t="s">
        <v>352</v>
      </c>
      <c r="E22" s="353">
        <v>108</v>
      </c>
      <c r="F22" s="353">
        <v>403</v>
      </c>
      <c r="G22" s="352" t="s">
        <v>240</v>
      </c>
      <c r="H22" s="352" t="s">
        <v>240</v>
      </c>
      <c r="I22" s="353" t="s">
        <v>13</v>
      </c>
      <c r="J22" s="353" t="s">
        <v>243</v>
      </c>
    </row>
    <row r="23" spans="1:10" x14ac:dyDescent="0.25">
      <c r="A23" s="351">
        <v>36300</v>
      </c>
      <c r="B23" s="350" t="s">
        <v>246</v>
      </c>
      <c r="C23" s="352" t="s">
        <v>240</v>
      </c>
      <c r="D23" s="353" t="s">
        <v>352</v>
      </c>
      <c r="E23" s="353">
        <v>108</v>
      </c>
      <c r="F23" s="353">
        <v>403</v>
      </c>
      <c r="G23" s="352" t="s">
        <v>240</v>
      </c>
      <c r="H23" s="352" t="s">
        <v>240</v>
      </c>
      <c r="I23" s="353" t="s">
        <v>13</v>
      </c>
      <c r="J23" s="353" t="s">
        <v>245</v>
      </c>
    </row>
    <row r="24" spans="1:10" x14ac:dyDescent="0.25">
      <c r="A24" s="351">
        <v>36400</v>
      </c>
      <c r="B24" s="350" t="s">
        <v>248</v>
      </c>
      <c r="C24" s="352" t="s">
        <v>240</v>
      </c>
      <c r="D24" s="353" t="s">
        <v>352</v>
      </c>
      <c r="E24" s="353">
        <v>108</v>
      </c>
      <c r="F24" s="353">
        <v>403</v>
      </c>
      <c r="G24" s="352" t="s">
        <v>240</v>
      </c>
      <c r="H24" s="352" t="s">
        <v>240</v>
      </c>
      <c r="I24" s="353" t="s">
        <v>13</v>
      </c>
      <c r="J24" s="353" t="s">
        <v>247</v>
      </c>
    </row>
    <row r="25" spans="1:10" x14ac:dyDescent="0.25">
      <c r="A25" s="351">
        <v>36500</v>
      </c>
      <c r="B25" s="350" t="s">
        <v>250</v>
      </c>
      <c r="C25" s="352" t="s">
        <v>240</v>
      </c>
      <c r="D25" s="353" t="s">
        <v>352</v>
      </c>
      <c r="E25" s="353">
        <v>108</v>
      </c>
      <c r="F25" s="353">
        <v>403</v>
      </c>
      <c r="G25" s="352" t="s">
        <v>240</v>
      </c>
      <c r="H25" s="352" t="s">
        <v>240</v>
      </c>
      <c r="I25" s="353" t="s">
        <v>13</v>
      </c>
      <c r="J25" s="353" t="s">
        <v>249</v>
      </c>
    </row>
    <row r="26" spans="1:10" x14ac:dyDescent="0.25">
      <c r="A26" s="351">
        <v>36600</v>
      </c>
      <c r="B26" s="350" t="s">
        <v>252</v>
      </c>
      <c r="C26" s="352" t="s">
        <v>240</v>
      </c>
      <c r="D26" s="353" t="s">
        <v>352</v>
      </c>
      <c r="E26" s="353">
        <v>108</v>
      </c>
      <c r="F26" s="353">
        <v>403</v>
      </c>
      <c r="G26" s="352" t="s">
        <v>240</v>
      </c>
      <c r="H26" s="352" t="s">
        <v>240</v>
      </c>
      <c r="I26" s="353" t="s">
        <v>13</v>
      </c>
      <c r="J26" s="353" t="s">
        <v>251</v>
      </c>
    </row>
    <row r="27" spans="1:10" x14ac:dyDescent="0.25">
      <c r="A27" s="351">
        <v>36700</v>
      </c>
      <c r="B27" s="350" t="s">
        <v>254</v>
      </c>
      <c r="C27" s="352" t="s">
        <v>240</v>
      </c>
      <c r="D27" s="353" t="s">
        <v>352</v>
      </c>
      <c r="E27" s="353">
        <v>108</v>
      </c>
      <c r="F27" s="353">
        <v>403</v>
      </c>
      <c r="G27" s="352" t="s">
        <v>240</v>
      </c>
      <c r="H27" s="352" t="s">
        <v>240</v>
      </c>
      <c r="I27" s="353" t="s">
        <v>13</v>
      </c>
      <c r="J27" s="353" t="s">
        <v>253</v>
      </c>
    </row>
    <row r="28" spans="1:10" x14ac:dyDescent="0.25">
      <c r="A28" s="351">
        <v>36800</v>
      </c>
      <c r="B28" s="350" t="s">
        <v>256</v>
      </c>
      <c r="C28" s="352" t="s">
        <v>240</v>
      </c>
      <c r="D28" s="353" t="s">
        <v>352</v>
      </c>
      <c r="E28" s="353">
        <v>108</v>
      </c>
      <c r="F28" s="353">
        <v>403</v>
      </c>
      <c r="G28" s="352" t="s">
        <v>240</v>
      </c>
      <c r="H28" s="352" t="s">
        <v>240</v>
      </c>
      <c r="I28" s="353" t="s">
        <v>13</v>
      </c>
      <c r="J28" s="353" t="s">
        <v>255</v>
      </c>
    </row>
    <row r="29" spans="1:10" x14ac:dyDescent="0.25">
      <c r="A29" s="351">
        <v>36900</v>
      </c>
      <c r="B29" s="350" t="s">
        <v>258</v>
      </c>
      <c r="C29" s="352" t="s">
        <v>240</v>
      </c>
      <c r="D29" s="353" t="s">
        <v>352</v>
      </c>
      <c r="E29" s="353">
        <v>108</v>
      </c>
      <c r="F29" s="353">
        <v>403</v>
      </c>
      <c r="G29" s="352" t="s">
        <v>240</v>
      </c>
      <c r="H29" s="352" t="s">
        <v>240</v>
      </c>
      <c r="I29" s="353" t="s">
        <v>13</v>
      </c>
      <c r="J29" s="353" t="s">
        <v>257</v>
      </c>
    </row>
    <row r="30" spans="1:10" x14ac:dyDescent="0.25">
      <c r="A30" s="351">
        <v>36902</v>
      </c>
      <c r="B30" s="350" t="s">
        <v>259</v>
      </c>
      <c r="C30" s="352" t="s">
        <v>240</v>
      </c>
      <c r="D30" s="353" t="s">
        <v>352</v>
      </c>
      <c r="E30" s="353">
        <v>108</v>
      </c>
      <c r="F30" s="353">
        <v>403</v>
      </c>
      <c r="G30" s="352" t="s">
        <v>240</v>
      </c>
      <c r="H30" s="352" t="s">
        <v>240</v>
      </c>
      <c r="I30" s="353" t="s">
        <v>13</v>
      </c>
      <c r="J30" s="353" t="s">
        <v>257</v>
      </c>
    </row>
    <row r="31" spans="1:10" x14ac:dyDescent="0.25">
      <c r="A31" s="351">
        <v>37000</v>
      </c>
      <c r="B31" s="350" t="s">
        <v>261</v>
      </c>
      <c r="C31" s="352" t="s">
        <v>240</v>
      </c>
      <c r="D31" s="353" t="s">
        <v>352</v>
      </c>
      <c r="E31" s="353">
        <v>108</v>
      </c>
      <c r="F31" s="353">
        <v>403</v>
      </c>
      <c r="G31" s="352" t="s">
        <v>240</v>
      </c>
      <c r="H31" s="352" t="s">
        <v>240</v>
      </c>
      <c r="I31" s="353" t="s">
        <v>13</v>
      </c>
      <c r="J31" s="353" t="s">
        <v>260</v>
      </c>
    </row>
    <row r="32" spans="1:10" x14ac:dyDescent="0.25">
      <c r="A32" s="351">
        <v>37001</v>
      </c>
      <c r="B32" s="350" t="s">
        <v>262</v>
      </c>
      <c r="C32" s="352" t="s">
        <v>240</v>
      </c>
      <c r="D32" s="353" t="s">
        <v>352</v>
      </c>
      <c r="E32" s="353">
        <v>108</v>
      </c>
      <c r="F32" s="353">
        <v>403</v>
      </c>
      <c r="G32" s="352" t="s">
        <v>240</v>
      </c>
      <c r="H32" s="352" t="s">
        <v>240</v>
      </c>
      <c r="I32" s="353" t="s">
        <v>13</v>
      </c>
      <c r="J32" s="353" t="s">
        <v>260</v>
      </c>
    </row>
    <row r="33" spans="1:10" x14ac:dyDescent="0.25">
      <c r="A33" s="351">
        <v>37010</v>
      </c>
      <c r="B33" s="350" t="s">
        <v>263</v>
      </c>
      <c r="C33" s="352" t="s">
        <v>240</v>
      </c>
      <c r="D33" s="353" t="s">
        <v>352</v>
      </c>
      <c r="E33" s="353">
        <v>108</v>
      </c>
      <c r="F33" s="353">
        <v>403</v>
      </c>
      <c r="G33" s="352" t="s">
        <v>240</v>
      </c>
      <c r="H33" s="352" t="s">
        <v>240</v>
      </c>
      <c r="I33" s="353" t="s">
        <v>13</v>
      </c>
      <c r="J33" s="353" t="s">
        <v>260</v>
      </c>
    </row>
    <row r="34" spans="1:10" x14ac:dyDescent="0.25">
      <c r="A34" s="351">
        <v>37300</v>
      </c>
      <c r="B34" s="350" t="s">
        <v>265</v>
      </c>
      <c r="C34" s="352" t="s">
        <v>240</v>
      </c>
      <c r="D34" s="353" t="s">
        <v>352</v>
      </c>
      <c r="E34" s="353">
        <v>108</v>
      </c>
      <c r="F34" s="353">
        <v>403</v>
      </c>
      <c r="G34" s="352" t="s">
        <v>240</v>
      </c>
      <c r="H34" s="352" t="s">
        <v>240</v>
      </c>
      <c r="I34" s="353" t="s">
        <v>13</v>
      </c>
      <c r="J34" s="353" t="s">
        <v>264</v>
      </c>
    </row>
    <row r="35" spans="1:10" x14ac:dyDescent="0.25">
      <c r="A35" s="351">
        <v>37302</v>
      </c>
      <c r="B35" s="350" t="s">
        <v>266</v>
      </c>
      <c r="C35" s="352" t="s">
        <v>240</v>
      </c>
      <c r="D35" s="353" t="s">
        <v>352</v>
      </c>
      <c r="E35" s="353">
        <v>108</v>
      </c>
      <c r="F35" s="353">
        <v>403</v>
      </c>
      <c r="G35" s="352" t="s">
        <v>240</v>
      </c>
      <c r="H35" s="352" t="s">
        <v>240</v>
      </c>
      <c r="I35" s="353" t="s">
        <v>13</v>
      </c>
      <c r="J35" s="353" t="s">
        <v>264</v>
      </c>
    </row>
    <row r="36" spans="1:10" x14ac:dyDescent="0.25">
      <c r="A36" s="351">
        <v>39000</v>
      </c>
      <c r="B36" s="350" t="s">
        <v>270</v>
      </c>
      <c r="C36" s="352" t="s">
        <v>268</v>
      </c>
      <c r="D36" s="353" t="s">
        <v>352</v>
      </c>
      <c r="E36" s="353">
        <v>108</v>
      </c>
      <c r="F36" s="353">
        <v>403</v>
      </c>
      <c r="G36" s="352" t="s">
        <v>268</v>
      </c>
      <c r="H36" s="352" t="s">
        <v>268</v>
      </c>
      <c r="I36" s="353" t="s">
        <v>13</v>
      </c>
      <c r="J36" s="353" t="s">
        <v>269</v>
      </c>
    </row>
    <row r="37" spans="1:10" x14ac:dyDescent="0.25">
      <c r="A37" s="351">
        <v>39201</v>
      </c>
      <c r="B37" s="350" t="s">
        <v>652</v>
      </c>
      <c r="C37" s="352" t="s">
        <v>268</v>
      </c>
      <c r="D37" s="353" t="s">
        <v>352</v>
      </c>
      <c r="E37" s="353">
        <v>108</v>
      </c>
      <c r="F37" s="353">
        <v>403</v>
      </c>
      <c r="G37" s="352" t="s">
        <v>268</v>
      </c>
      <c r="H37" s="352" t="s">
        <v>268</v>
      </c>
      <c r="I37" s="353" t="s">
        <v>658</v>
      </c>
      <c r="J37" s="353" t="s">
        <v>271</v>
      </c>
    </row>
    <row r="38" spans="1:10" x14ac:dyDescent="0.25">
      <c r="A38" s="351">
        <v>39212</v>
      </c>
      <c r="B38" s="350" t="s">
        <v>275</v>
      </c>
      <c r="C38" s="352" t="s">
        <v>268</v>
      </c>
      <c r="D38" s="353" t="s">
        <v>352</v>
      </c>
      <c r="E38" s="353">
        <v>108</v>
      </c>
      <c r="F38" s="353">
        <v>403</v>
      </c>
      <c r="G38" s="352" t="s">
        <v>268</v>
      </c>
      <c r="H38" s="352" t="s">
        <v>268</v>
      </c>
      <c r="I38" s="353" t="s">
        <v>13</v>
      </c>
      <c r="J38" s="353" t="s">
        <v>271</v>
      </c>
    </row>
    <row r="39" spans="1:10" x14ac:dyDescent="0.25">
      <c r="A39" s="351">
        <v>39213</v>
      </c>
      <c r="B39" s="350" t="s">
        <v>276</v>
      </c>
      <c r="C39" s="352" t="s">
        <v>268</v>
      </c>
      <c r="D39" s="353" t="s">
        <v>352</v>
      </c>
      <c r="E39" s="353">
        <v>108</v>
      </c>
      <c r="F39" s="353">
        <v>403</v>
      </c>
      <c r="G39" s="352" t="s">
        <v>268</v>
      </c>
      <c r="H39" s="352" t="s">
        <v>268</v>
      </c>
      <c r="I39" s="353" t="s">
        <v>13</v>
      </c>
      <c r="J39" s="353" t="s">
        <v>271</v>
      </c>
    </row>
    <row r="40" spans="1:10" x14ac:dyDescent="0.25">
      <c r="A40" s="351">
        <v>39214</v>
      </c>
      <c r="B40" s="350" t="s">
        <v>654</v>
      </c>
      <c r="C40" s="352" t="s">
        <v>268</v>
      </c>
      <c r="D40" s="353" t="s">
        <v>352</v>
      </c>
      <c r="E40" s="353">
        <v>108</v>
      </c>
      <c r="F40" s="353">
        <v>403</v>
      </c>
      <c r="G40" s="352" t="s">
        <v>268</v>
      </c>
      <c r="H40" s="352" t="s">
        <v>268</v>
      </c>
      <c r="I40" s="353" t="s">
        <v>658</v>
      </c>
      <c r="J40" s="353" t="s">
        <v>271</v>
      </c>
    </row>
    <row r="41" spans="1:10" x14ac:dyDescent="0.25">
      <c r="A41" s="351">
        <v>39725</v>
      </c>
      <c r="B41" s="350" t="s">
        <v>278</v>
      </c>
      <c r="C41" s="352" t="s">
        <v>268</v>
      </c>
      <c r="D41" s="353" t="s">
        <v>352</v>
      </c>
      <c r="E41" s="353">
        <v>108</v>
      </c>
      <c r="F41" s="353">
        <v>403</v>
      </c>
      <c r="G41" s="352" t="s">
        <v>268</v>
      </c>
      <c r="H41" s="352" t="s">
        <v>268</v>
      </c>
      <c r="I41" s="353" t="s">
        <v>13</v>
      </c>
      <c r="J41" s="353" t="s">
        <v>277</v>
      </c>
    </row>
    <row r="42" spans="1:10" x14ac:dyDescent="0.25">
      <c r="A42" s="351">
        <v>10850</v>
      </c>
      <c r="B42" s="350" t="s">
        <v>547</v>
      </c>
      <c r="C42" s="352" t="s">
        <v>659</v>
      </c>
      <c r="D42" s="353" t="s">
        <v>352</v>
      </c>
      <c r="E42" s="353">
        <v>108</v>
      </c>
      <c r="F42" s="353">
        <v>403</v>
      </c>
      <c r="G42" s="350" t="s">
        <v>660</v>
      </c>
      <c r="H42" s="350" t="s">
        <v>661</v>
      </c>
      <c r="I42" s="353" t="s">
        <v>658</v>
      </c>
      <c r="J42" s="353" t="s">
        <v>345</v>
      </c>
    </row>
    <row r="43" spans="1:10" x14ac:dyDescent="0.25">
      <c r="A43" s="351">
        <v>10851</v>
      </c>
      <c r="B43" s="350" t="s">
        <v>548</v>
      </c>
      <c r="C43" s="352" t="s">
        <v>659</v>
      </c>
      <c r="D43" s="353" t="s">
        <v>352</v>
      </c>
      <c r="E43" s="353">
        <v>108</v>
      </c>
      <c r="F43" s="353">
        <v>403</v>
      </c>
      <c r="G43" s="350" t="s">
        <v>660</v>
      </c>
      <c r="H43" s="350" t="s">
        <v>661</v>
      </c>
      <c r="I43" s="353" t="s">
        <v>658</v>
      </c>
      <c r="J43" s="353" t="s">
        <v>345</v>
      </c>
    </row>
    <row r="44" spans="1:10" x14ac:dyDescent="0.25">
      <c r="A44" s="351">
        <v>10852</v>
      </c>
      <c r="B44" s="350" t="s">
        <v>549</v>
      </c>
      <c r="C44" s="352" t="s">
        <v>659</v>
      </c>
      <c r="D44" s="353" t="s">
        <v>352</v>
      </c>
      <c r="E44" s="353">
        <v>108</v>
      </c>
      <c r="F44" s="353">
        <v>403</v>
      </c>
      <c r="G44" s="350" t="s">
        <v>660</v>
      </c>
      <c r="H44" s="350" t="s">
        <v>661</v>
      </c>
      <c r="I44" s="353" t="s">
        <v>658</v>
      </c>
      <c r="J44" s="353" t="s">
        <v>345</v>
      </c>
    </row>
    <row r="45" spans="1:10" x14ac:dyDescent="0.25">
      <c r="A45" s="351">
        <v>10853</v>
      </c>
      <c r="B45" s="350" t="s">
        <v>550</v>
      </c>
      <c r="C45" s="352" t="s">
        <v>659</v>
      </c>
      <c r="D45" s="353" t="s">
        <v>352</v>
      </c>
      <c r="E45" s="353">
        <v>108</v>
      </c>
      <c r="F45" s="353">
        <v>403</v>
      </c>
      <c r="G45" s="350" t="s">
        <v>660</v>
      </c>
      <c r="H45" s="350" t="s">
        <v>661</v>
      </c>
      <c r="I45" s="353" t="s">
        <v>658</v>
      </c>
      <c r="J45" s="353" t="s">
        <v>345</v>
      </c>
    </row>
    <row r="46" spans="1:10" x14ac:dyDescent="0.25">
      <c r="A46" s="351">
        <v>10854</v>
      </c>
      <c r="B46" s="350" t="s">
        <v>551</v>
      </c>
      <c r="C46" s="352" t="s">
        <v>659</v>
      </c>
      <c r="D46" s="353" t="s">
        <v>352</v>
      </c>
      <c r="E46" s="353">
        <v>108</v>
      </c>
      <c r="F46" s="353">
        <v>403</v>
      </c>
      <c r="G46" s="350" t="s">
        <v>660</v>
      </c>
      <c r="H46" s="350" t="s">
        <v>661</v>
      </c>
      <c r="I46" s="353" t="s">
        <v>658</v>
      </c>
      <c r="J46" s="353" t="s">
        <v>345</v>
      </c>
    </row>
    <row r="47" spans="1:10" x14ac:dyDescent="0.25">
      <c r="A47" s="351">
        <v>10855</v>
      </c>
      <c r="B47" s="350" t="s">
        <v>552</v>
      </c>
      <c r="C47" s="352" t="s">
        <v>659</v>
      </c>
      <c r="D47" s="353" t="s">
        <v>352</v>
      </c>
      <c r="E47" s="353">
        <v>108</v>
      </c>
      <c r="F47" s="353">
        <v>403</v>
      </c>
      <c r="G47" s="350" t="s">
        <v>660</v>
      </c>
      <c r="H47" s="350" t="s">
        <v>661</v>
      </c>
      <c r="I47" s="353" t="s">
        <v>658</v>
      </c>
      <c r="J47" s="353" t="s">
        <v>345</v>
      </c>
    </row>
    <row r="48" spans="1:10" x14ac:dyDescent="0.25">
      <c r="A48" s="351">
        <v>10856</v>
      </c>
      <c r="B48" s="350" t="s">
        <v>553</v>
      </c>
      <c r="C48" s="352" t="s">
        <v>659</v>
      </c>
      <c r="D48" s="353" t="s">
        <v>352</v>
      </c>
      <c r="E48" s="353">
        <v>108</v>
      </c>
      <c r="F48" s="353">
        <v>403</v>
      </c>
      <c r="G48" s="350" t="s">
        <v>660</v>
      </c>
      <c r="H48" s="350" t="s">
        <v>661</v>
      </c>
      <c r="I48" s="353" t="s">
        <v>658</v>
      </c>
      <c r="J48" s="353" t="s">
        <v>345</v>
      </c>
    </row>
    <row r="49" spans="1:10" x14ac:dyDescent="0.25">
      <c r="A49" s="351">
        <v>34120</v>
      </c>
      <c r="B49" s="350" t="s">
        <v>144</v>
      </c>
      <c r="C49" s="352" t="s">
        <v>59</v>
      </c>
      <c r="D49" s="353" t="s">
        <v>352</v>
      </c>
      <c r="E49" s="353">
        <v>108</v>
      </c>
      <c r="F49" s="353">
        <v>403</v>
      </c>
      <c r="G49" s="350" t="s">
        <v>143</v>
      </c>
      <c r="H49" s="350" t="s">
        <v>143</v>
      </c>
      <c r="I49" s="353" t="s">
        <v>13</v>
      </c>
      <c r="J49" s="353" t="s">
        <v>61</v>
      </c>
    </row>
    <row r="50" spans="1:10" x14ac:dyDescent="0.25">
      <c r="A50" s="351">
        <v>34128</v>
      </c>
      <c r="B50" s="350" t="s">
        <v>630</v>
      </c>
      <c r="C50" s="352" t="s">
        <v>59</v>
      </c>
      <c r="D50" s="353" t="s">
        <v>352</v>
      </c>
      <c r="E50" s="353">
        <v>108</v>
      </c>
      <c r="F50" s="353">
        <v>403</v>
      </c>
      <c r="G50" s="350" t="s">
        <v>662</v>
      </c>
      <c r="H50" s="350" t="s">
        <v>661</v>
      </c>
      <c r="I50" s="353" t="s">
        <v>658</v>
      </c>
      <c r="J50" s="353" t="s">
        <v>61</v>
      </c>
    </row>
    <row r="51" spans="1:10" x14ac:dyDescent="0.25">
      <c r="A51" s="351">
        <v>34130</v>
      </c>
      <c r="B51" s="350" t="s">
        <v>95</v>
      </c>
      <c r="C51" s="352" t="s">
        <v>59</v>
      </c>
      <c r="D51" s="353" t="s">
        <v>352</v>
      </c>
      <c r="E51" s="353">
        <v>108</v>
      </c>
      <c r="F51" s="353">
        <v>403</v>
      </c>
      <c r="G51" s="350" t="s">
        <v>93</v>
      </c>
      <c r="H51" s="350" t="s">
        <v>94</v>
      </c>
      <c r="I51" s="353" t="s">
        <v>13</v>
      </c>
      <c r="J51" s="353" t="s">
        <v>61</v>
      </c>
    </row>
    <row r="52" spans="1:10" x14ac:dyDescent="0.25">
      <c r="A52" s="351">
        <v>34131</v>
      </c>
      <c r="B52" s="350" t="s">
        <v>102</v>
      </c>
      <c r="C52" s="352" t="s">
        <v>59</v>
      </c>
      <c r="D52" s="353" t="s">
        <v>352</v>
      </c>
      <c r="E52" s="353">
        <v>108</v>
      </c>
      <c r="F52" s="353">
        <v>403</v>
      </c>
      <c r="G52" s="350" t="s">
        <v>93</v>
      </c>
      <c r="H52" s="350" t="s">
        <v>101</v>
      </c>
      <c r="I52" s="353" t="s">
        <v>13</v>
      </c>
      <c r="J52" s="353" t="s">
        <v>61</v>
      </c>
    </row>
    <row r="53" spans="1:10" x14ac:dyDescent="0.25">
      <c r="A53" s="351">
        <v>34132</v>
      </c>
      <c r="B53" s="350" t="s">
        <v>109</v>
      </c>
      <c r="C53" s="352" t="s">
        <v>59</v>
      </c>
      <c r="D53" s="353" t="s">
        <v>352</v>
      </c>
      <c r="E53" s="353">
        <v>108</v>
      </c>
      <c r="F53" s="353">
        <v>403</v>
      </c>
      <c r="G53" s="350" t="s">
        <v>93</v>
      </c>
      <c r="H53" s="350" t="s">
        <v>108</v>
      </c>
      <c r="I53" s="353" t="s">
        <v>13</v>
      </c>
      <c r="J53" s="353" t="s">
        <v>61</v>
      </c>
    </row>
    <row r="54" spans="1:10" x14ac:dyDescent="0.25">
      <c r="A54" s="351">
        <v>34133</v>
      </c>
      <c r="B54" s="350" t="s">
        <v>116</v>
      </c>
      <c r="C54" s="352" t="s">
        <v>59</v>
      </c>
      <c r="D54" s="353" t="s">
        <v>352</v>
      </c>
      <c r="E54" s="353">
        <v>108</v>
      </c>
      <c r="F54" s="353">
        <v>403</v>
      </c>
      <c r="G54" s="350" t="s">
        <v>93</v>
      </c>
      <c r="H54" s="350" t="s">
        <v>115</v>
      </c>
      <c r="I54" s="353" t="s">
        <v>13</v>
      </c>
      <c r="J54" s="353" t="s">
        <v>61</v>
      </c>
    </row>
    <row r="55" spans="1:10" x14ac:dyDescent="0.25">
      <c r="A55" s="351">
        <v>34134</v>
      </c>
      <c r="B55" s="350" t="s">
        <v>123</v>
      </c>
      <c r="C55" s="352" t="s">
        <v>59</v>
      </c>
      <c r="D55" s="353" t="s">
        <v>352</v>
      </c>
      <c r="E55" s="353">
        <v>108</v>
      </c>
      <c r="F55" s="353">
        <v>403</v>
      </c>
      <c r="G55" s="350" t="s">
        <v>93</v>
      </c>
      <c r="H55" s="350" t="s">
        <v>122</v>
      </c>
      <c r="I55" s="353" t="s">
        <v>13</v>
      </c>
      <c r="J55" s="353" t="s">
        <v>61</v>
      </c>
    </row>
    <row r="56" spans="1:10" x14ac:dyDescent="0.25">
      <c r="A56" s="351">
        <v>34135</v>
      </c>
      <c r="B56" s="350" t="s">
        <v>130</v>
      </c>
      <c r="C56" s="352" t="s">
        <v>59</v>
      </c>
      <c r="D56" s="353" t="s">
        <v>352</v>
      </c>
      <c r="E56" s="353">
        <v>108</v>
      </c>
      <c r="F56" s="353">
        <v>403</v>
      </c>
      <c r="G56" s="350" t="s">
        <v>93</v>
      </c>
      <c r="H56" s="350" t="s">
        <v>129</v>
      </c>
      <c r="I56" s="353" t="s">
        <v>13</v>
      </c>
      <c r="J56" s="353" t="s">
        <v>61</v>
      </c>
    </row>
    <row r="57" spans="1:10" x14ac:dyDescent="0.25">
      <c r="A57" s="351">
        <v>34136</v>
      </c>
      <c r="B57" s="350" t="s">
        <v>137</v>
      </c>
      <c r="C57" s="352" t="s">
        <v>59</v>
      </c>
      <c r="D57" s="353" t="s">
        <v>352</v>
      </c>
      <c r="E57" s="353">
        <v>108</v>
      </c>
      <c r="F57" s="353">
        <v>403</v>
      </c>
      <c r="G57" s="350" t="s">
        <v>93</v>
      </c>
      <c r="H57" s="350" t="s">
        <v>136</v>
      </c>
      <c r="I57" s="353" t="s">
        <v>13</v>
      </c>
      <c r="J57" s="353" t="s">
        <v>61</v>
      </c>
    </row>
    <row r="58" spans="1:10" x14ac:dyDescent="0.25">
      <c r="A58" s="351">
        <v>34141</v>
      </c>
      <c r="B58" s="350" t="s">
        <v>631</v>
      </c>
      <c r="C58" s="352" t="s">
        <v>59</v>
      </c>
      <c r="D58" s="353" t="s">
        <v>352</v>
      </c>
      <c r="E58" s="353">
        <v>108</v>
      </c>
      <c r="F58" s="353">
        <v>403</v>
      </c>
      <c r="G58" s="350" t="s">
        <v>30</v>
      </c>
      <c r="H58" s="350" t="s">
        <v>661</v>
      </c>
      <c r="I58" s="353" t="s">
        <v>658</v>
      </c>
      <c r="J58" s="353" t="s">
        <v>61</v>
      </c>
    </row>
    <row r="59" spans="1:10" x14ac:dyDescent="0.25">
      <c r="A59" s="351">
        <v>34142</v>
      </c>
      <c r="B59" s="350" t="s">
        <v>632</v>
      </c>
      <c r="C59" s="352" t="s">
        <v>59</v>
      </c>
      <c r="D59" s="353" t="s">
        <v>352</v>
      </c>
      <c r="E59" s="353">
        <v>108</v>
      </c>
      <c r="F59" s="353">
        <v>403</v>
      </c>
      <c r="G59" s="350" t="s">
        <v>30</v>
      </c>
      <c r="H59" s="350" t="s">
        <v>661</v>
      </c>
      <c r="I59" s="353" t="s">
        <v>658</v>
      </c>
      <c r="J59" s="353" t="s">
        <v>61</v>
      </c>
    </row>
    <row r="60" spans="1:10" x14ac:dyDescent="0.25">
      <c r="A60" s="351">
        <v>34143</v>
      </c>
      <c r="B60" s="350" t="s">
        <v>87</v>
      </c>
      <c r="C60" s="352" t="s">
        <v>59</v>
      </c>
      <c r="D60" s="353" t="s">
        <v>352</v>
      </c>
      <c r="E60" s="353">
        <v>108</v>
      </c>
      <c r="F60" s="353">
        <v>403</v>
      </c>
      <c r="G60" s="350" t="s">
        <v>30</v>
      </c>
      <c r="H60" s="350" t="s">
        <v>86</v>
      </c>
      <c r="I60" s="353" t="s">
        <v>13</v>
      </c>
      <c r="J60" s="353" t="s">
        <v>61</v>
      </c>
    </row>
    <row r="61" spans="1:10" x14ac:dyDescent="0.25">
      <c r="A61" s="351">
        <v>34144</v>
      </c>
      <c r="B61" s="350" t="s">
        <v>62</v>
      </c>
      <c r="C61" s="352" t="s">
        <v>59</v>
      </c>
      <c r="D61" s="353" t="s">
        <v>352</v>
      </c>
      <c r="E61" s="353">
        <v>108</v>
      </c>
      <c r="F61" s="353">
        <v>403</v>
      </c>
      <c r="G61" s="350" t="s">
        <v>30</v>
      </c>
      <c r="H61" s="350" t="s">
        <v>60</v>
      </c>
      <c r="I61" s="353" t="s">
        <v>13</v>
      </c>
      <c r="J61" s="353" t="s">
        <v>61</v>
      </c>
    </row>
    <row r="62" spans="1:10" x14ac:dyDescent="0.25">
      <c r="A62" s="351">
        <v>34145</v>
      </c>
      <c r="B62" s="350" t="s">
        <v>73</v>
      </c>
      <c r="C62" s="352" t="s">
        <v>59</v>
      </c>
      <c r="D62" s="353" t="s">
        <v>352</v>
      </c>
      <c r="E62" s="353">
        <v>108</v>
      </c>
      <c r="F62" s="353">
        <v>403</v>
      </c>
      <c r="G62" s="350" t="s">
        <v>30</v>
      </c>
      <c r="H62" s="350" t="s">
        <v>72</v>
      </c>
      <c r="I62" s="353" t="s">
        <v>13</v>
      </c>
      <c r="J62" s="353" t="s">
        <v>61</v>
      </c>
    </row>
    <row r="63" spans="1:10" x14ac:dyDescent="0.25">
      <c r="A63" s="351">
        <v>34146</v>
      </c>
      <c r="B63" s="350" t="s">
        <v>80</v>
      </c>
      <c r="C63" s="352" t="s">
        <v>59</v>
      </c>
      <c r="D63" s="353" t="s">
        <v>352</v>
      </c>
      <c r="E63" s="353">
        <v>108</v>
      </c>
      <c r="F63" s="353">
        <v>403</v>
      </c>
      <c r="G63" s="350" t="s">
        <v>30</v>
      </c>
      <c r="H63" s="350" t="s">
        <v>79</v>
      </c>
      <c r="I63" s="353" t="s">
        <v>13</v>
      </c>
      <c r="J63" s="353" t="s">
        <v>61</v>
      </c>
    </row>
    <row r="64" spans="1:10" x14ac:dyDescent="0.25">
      <c r="A64" s="351">
        <v>34180</v>
      </c>
      <c r="B64" s="350" t="s">
        <v>154</v>
      </c>
      <c r="C64" s="352" t="s">
        <v>59</v>
      </c>
      <c r="D64" s="353" t="s">
        <v>352</v>
      </c>
      <c r="E64" s="353">
        <v>108</v>
      </c>
      <c r="F64" s="353">
        <v>403</v>
      </c>
      <c r="G64" s="350" t="s">
        <v>152</v>
      </c>
      <c r="H64" s="350" t="s">
        <v>153</v>
      </c>
      <c r="I64" s="353" t="s">
        <v>13</v>
      </c>
      <c r="J64" s="353" t="s">
        <v>61</v>
      </c>
    </row>
    <row r="65" spans="1:10" x14ac:dyDescent="0.25">
      <c r="A65" s="351">
        <v>34181</v>
      </c>
      <c r="B65" s="350" t="s">
        <v>161</v>
      </c>
      <c r="C65" s="352" t="s">
        <v>59</v>
      </c>
      <c r="D65" s="353" t="s">
        <v>352</v>
      </c>
      <c r="E65" s="353">
        <v>108</v>
      </c>
      <c r="F65" s="353">
        <v>403</v>
      </c>
      <c r="G65" s="350" t="s">
        <v>152</v>
      </c>
      <c r="H65" s="350" t="s">
        <v>160</v>
      </c>
      <c r="I65" s="353" t="s">
        <v>13</v>
      </c>
      <c r="J65" s="353" t="s">
        <v>61</v>
      </c>
    </row>
    <row r="66" spans="1:10" x14ac:dyDescent="0.25">
      <c r="A66" s="351">
        <v>34182</v>
      </c>
      <c r="B66" s="350" t="s">
        <v>168</v>
      </c>
      <c r="C66" s="352" t="s">
        <v>59</v>
      </c>
      <c r="D66" s="353" t="s">
        <v>352</v>
      </c>
      <c r="E66" s="353">
        <v>108</v>
      </c>
      <c r="F66" s="353">
        <v>403</v>
      </c>
      <c r="G66" s="350" t="s">
        <v>152</v>
      </c>
      <c r="H66" s="350" t="s">
        <v>167</v>
      </c>
      <c r="I66" s="353" t="s">
        <v>13</v>
      </c>
      <c r="J66" s="353" t="s">
        <v>61</v>
      </c>
    </row>
    <row r="67" spans="1:10" x14ac:dyDescent="0.25">
      <c r="A67" s="351">
        <v>34183</v>
      </c>
      <c r="B67" s="350" t="s">
        <v>175</v>
      </c>
      <c r="C67" s="352" t="s">
        <v>59</v>
      </c>
      <c r="D67" s="353" t="s">
        <v>352</v>
      </c>
      <c r="E67" s="353">
        <v>108</v>
      </c>
      <c r="F67" s="353">
        <v>403</v>
      </c>
      <c r="G67" s="350" t="s">
        <v>152</v>
      </c>
      <c r="H67" s="350" t="s">
        <v>174</v>
      </c>
      <c r="I67" s="353" t="s">
        <v>13</v>
      </c>
      <c r="J67" s="353" t="s">
        <v>61</v>
      </c>
    </row>
    <row r="68" spans="1:10" x14ac:dyDescent="0.25">
      <c r="A68" s="351">
        <v>34184</v>
      </c>
      <c r="B68" s="350" t="s">
        <v>182</v>
      </c>
      <c r="C68" s="352" t="s">
        <v>59</v>
      </c>
      <c r="D68" s="353" t="s">
        <v>352</v>
      </c>
      <c r="E68" s="353">
        <v>108</v>
      </c>
      <c r="F68" s="353">
        <v>403</v>
      </c>
      <c r="G68" s="350" t="s">
        <v>152</v>
      </c>
      <c r="H68" s="350" t="s">
        <v>181</v>
      </c>
      <c r="I68" s="353" t="s">
        <v>13</v>
      </c>
      <c r="J68" s="353" t="s">
        <v>61</v>
      </c>
    </row>
    <row r="69" spans="1:10" x14ac:dyDescent="0.25">
      <c r="A69" s="351">
        <v>34185</v>
      </c>
      <c r="B69" s="350" t="s">
        <v>189</v>
      </c>
      <c r="C69" s="352" t="s">
        <v>59</v>
      </c>
      <c r="D69" s="353" t="s">
        <v>352</v>
      </c>
      <c r="E69" s="353">
        <v>108</v>
      </c>
      <c r="F69" s="353">
        <v>403</v>
      </c>
      <c r="G69" s="350" t="s">
        <v>152</v>
      </c>
      <c r="H69" s="350" t="s">
        <v>188</v>
      </c>
      <c r="I69" s="353" t="s">
        <v>13</v>
      </c>
      <c r="J69" s="353" t="s">
        <v>61</v>
      </c>
    </row>
    <row r="70" spans="1:10" x14ac:dyDescent="0.25">
      <c r="A70" s="351">
        <v>34186</v>
      </c>
      <c r="B70" s="350" t="s">
        <v>196</v>
      </c>
      <c r="C70" s="352" t="s">
        <v>59</v>
      </c>
      <c r="D70" s="353" t="s">
        <v>352</v>
      </c>
      <c r="E70" s="353">
        <v>108</v>
      </c>
      <c r="F70" s="353">
        <v>403</v>
      </c>
      <c r="G70" s="350" t="s">
        <v>152</v>
      </c>
      <c r="H70" s="350" t="s">
        <v>195</v>
      </c>
      <c r="I70" s="353" t="s">
        <v>13</v>
      </c>
      <c r="J70" s="353" t="s">
        <v>61</v>
      </c>
    </row>
    <row r="71" spans="1:10" x14ac:dyDescent="0.25">
      <c r="A71" s="351">
        <v>34198</v>
      </c>
      <c r="B71" s="350" t="s">
        <v>211</v>
      </c>
      <c r="C71" s="352" t="s">
        <v>59</v>
      </c>
      <c r="D71" s="353" t="s">
        <v>352</v>
      </c>
      <c r="E71" s="353">
        <v>108</v>
      </c>
      <c r="F71" s="353">
        <v>403</v>
      </c>
      <c r="G71" s="350" t="s">
        <v>209</v>
      </c>
      <c r="H71" s="350" t="s">
        <v>210</v>
      </c>
      <c r="I71" s="353" t="s">
        <v>13</v>
      </c>
      <c r="J71" s="353" t="s">
        <v>61</v>
      </c>
    </row>
    <row r="72" spans="1:10" x14ac:dyDescent="0.25">
      <c r="A72" s="351">
        <v>34199</v>
      </c>
      <c r="B72" s="350" t="s">
        <v>204</v>
      </c>
      <c r="C72" s="352" t="s">
        <v>59</v>
      </c>
      <c r="D72" s="353" t="s">
        <v>352</v>
      </c>
      <c r="E72" s="353">
        <v>108</v>
      </c>
      <c r="F72" s="353">
        <v>403</v>
      </c>
      <c r="G72" s="350" t="s">
        <v>202</v>
      </c>
      <c r="H72" s="350" t="s">
        <v>203</v>
      </c>
      <c r="I72" s="353" t="s">
        <v>13</v>
      </c>
      <c r="J72" s="353" t="s">
        <v>61</v>
      </c>
    </row>
    <row r="73" spans="1:10" x14ac:dyDescent="0.25">
      <c r="A73" s="351">
        <v>34220</v>
      </c>
      <c r="B73" s="350" t="s">
        <v>145</v>
      </c>
      <c r="C73" s="352" t="s">
        <v>59</v>
      </c>
      <c r="D73" s="353" t="s">
        <v>352</v>
      </c>
      <c r="E73" s="353">
        <v>108</v>
      </c>
      <c r="F73" s="353">
        <v>403</v>
      </c>
      <c r="G73" s="350" t="s">
        <v>143</v>
      </c>
      <c r="H73" s="350" t="s">
        <v>143</v>
      </c>
      <c r="I73" s="353" t="s">
        <v>13</v>
      </c>
      <c r="J73" s="353" t="s">
        <v>63</v>
      </c>
    </row>
    <row r="74" spans="1:10" x14ac:dyDescent="0.25">
      <c r="A74" s="351">
        <v>34228</v>
      </c>
      <c r="B74" s="350" t="s">
        <v>633</v>
      </c>
      <c r="C74" s="352" t="s">
        <v>59</v>
      </c>
      <c r="D74" s="353" t="s">
        <v>352</v>
      </c>
      <c r="E74" s="353">
        <v>108</v>
      </c>
      <c r="F74" s="353">
        <v>403</v>
      </c>
      <c r="G74" s="350" t="s">
        <v>662</v>
      </c>
      <c r="H74" s="350" t="s">
        <v>661</v>
      </c>
      <c r="I74" s="353" t="s">
        <v>658</v>
      </c>
      <c r="J74" s="353" t="s">
        <v>63</v>
      </c>
    </row>
    <row r="75" spans="1:10" x14ac:dyDescent="0.25">
      <c r="A75" s="351">
        <v>34230</v>
      </c>
      <c r="B75" s="350" t="s">
        <v>96</v>
      </c>
      <c r="C75" s="352" t="s">
        <v>59</v>
      </c>
      <c r="D75" s="353" t="s">
        <v>352</v>
      </c>
      <c r="E75" s="353">
        <v>108</v>
      </c>
      <c r="F75" s="353">
        <v>403</v>
      </c>
      <c r="G75" s="350" t="s">
        <v>93</v>
      </c>
      <c r="H75" s="350" t="s">
        <v>94</v>
      </c>
      <c r="I75" s="353" t="s">
        <v>13</v>
      </c>
      <c r="J75" s="353" t="s">
        <v>63</v>
      </c>
    </row>
    <row r="76" spans="1:10" x14ac:dyDescent="0.25">
      <c r="A76" s="351">
        <v>34231</v>
      </c>
      <c r="B76" s="350" t="s">
        <v>103</v>
      </c>
      <c r="C76" s="352" t="s">
        <v>59</v>
      </c>
      <c r="D76" s="353" t="s">
        <v>352</v>
      </c>
      <c r="E76" s="353">
        <v>108</v>
      </c>
      <c r="F76" s="353">
        <v>403</v>
      </c>
      <c r="G76" s="350" t="s">
        <v>93</v>
      </c>
      <c r="H76" s="350" t="s">
        <v>101</v>
      </c>
      <c r="I76" s="353" t="s">
        <v>13</v>
      </c>
      <c r="J76" s="353" t="s">
        <v>63</v>
      </c>
    </row>
    <row r="77" spans="1:10" x14ac:dyDescent="0.25">
      <c r="A77" s="351">
        <v>34232</v>
      </c>
      <c r="B77" s="350" t="s">
        <v>110</v>
      </c>
      <c r="C77" s="352" t="s">
        <v>59</v>
      </c>
      <c r="D77" s="353" t="s">
        <v>352</v>
      </c>
      <c r="E77" s="353">
        <v>108</v>
      </c>
      <c r="F77" s="353">
        <v>403</v>
      </c>
      <c r="G77" s="350" t="s">
        <v>93</v>
      </c>
      <c r="H77" s="350" t="s">
        <v>108</v>
      </c>
      <c r="I77" s="353" t="s">
        <v>13</v>
      </c>
      <c r="J77" s="353" t="s">
        <v>63</v>
      </c>
    </row>
    <row r="78" spans="1:10" x14ac:dyDescent="0.25">
      <c r="A78" s="351">
        <v>34233</v>
      </c>
      <c r="B78" s="350" t="s">
        <v>117</v>
      </c>
      <c r="C78" s="352" t="s">
        <v>59</v>
      </c>
      <c r="D78" s="353" t="s">
        <v>352</v>
      </c>
      <c r="E78" s="353">
        <v>108</v>
      </c>
      <c r="F78" s="353">
        <v>403</v>
      </c>
      <c r="G78" s="350" t="s">
        <v>93</v>
      </c>
      <c r="H78" s="350" t="s">
        <v>115</v>
      </c>
      <c r="I78" s="353" t="s">
        <v>13</v>
      </c>
      <c r="J78" s="353" t="s">
        <v>63</v>
      </c>
    </row>
    <row r="79" spans="1:10" x14ac:dyDescent="0.25">
      <c r="A79" s="351">
        <v>34234</v>
      </c>
      <c r="B79" s="350" t="s">
        <v>124</v>
      </c>
      <c r="C79" s="352" t="s">
        <v>59</v>
      </c>
      <c r="D79" s="353" t="s">
        <v>352</v>
      </c>
      <c r="E79" s="353">
        <v>108</v>
      </c>
      <c r="F79" s="353">
        <v>403</v>
      </c>
      <c r="G79" s="350" t="s">
        <v>93</v>
      </c>
      <c r="H79" s="350" t="s">
        <v>122</v>
      </c>
      <c r="I79" s="353" t="s">
        <v>13</v>
      </c>
      <c r="J79" s="353" t="s">
        <v>63</v>
      </c>
    </row>
    <row r="80" spans="1:10" x14ac:dyDescent="0.25">
      <c r="A80" s="351">
        <v>34235</v>
      </c>
      <c r="B80" s="350" t="s">
        <v>131</v>
      </c>
      <c r="C80" s="352" t="s">
        <v>59</v>
      </c>
      <c r="D80" s="353" t="s">
        <v>352</v>
      </c>
      <c r="E80" s="353">
        <v>108</v>
      </c>
      <c r="F80" s="353">
        <v>403</v>
      </c>
      <c r="G80" s="350" t="s">
        <v>93</v>
      </c>
      <c r="H80" s="350" t="s">
        <v>129</v>
      </c>
      <c r="I80" s="353" t="s">
        <v>13</v>
      </c>
      <c r="J80" s="353" t="s">
        <v>63</v>
      </c>
    </row>
    <row r="81" spans="1:10" x14ac:dyDescent="0.25">
      <c r="A81" s="351">
        <v>34236</v>
      </c>
      <c r="B81" s="350" t="s">
        <v>138</v>
      </c>
      <c r="C81" s="352" t="s">
        <v>59</v>
      </c>
      <c r="D81" s="353" t="s">
        <v>352</v>
      </c>
      <c r="E81" s="353">
        <v>108</v>
      </c>
      <c r="F81" s="353">
        <v>403</v>
      </c>
      <c r="G81" s="350" t="s">
        <v>93</v>
      </c>
      <c r="H81" s="350" t="s">
        <v>136</v>
      </c>
      <c r="I81" s="353" t="s">
        <v>13</v>
      </c>
      <c r="J81" s="353" t="s">
        <v>63</v>
      </c>
    </row>
    <row r="82" spans="1:10" x14ac:dyDescent="0.25">
      <c r="A82" s="351">
        <v>34241</v>
      </c>
      <c r="B82" s="350" t="s">
        <v>634</v>
      </c>
      <c r="C82" s="352" t="s">
        <v>59</v>
      </c>
      <c r="D82" s="353" t="s">
        <v>352</v>
      </c>
      <c r="E82" s="353">
        <v>108</v>
      </c>
      <c r="F82" s="353">
        <v>403</v>
      </c>
      <c r="G82" s="350" t="s">
        <v>30</v>
      </c>
      <c r="H82" s="350" t="s">
        <v>661</v>
      </c>
      <c r="I82" s="353" t="s">
        <v>658</v>
      </c>
      <c r="J82" s="353" t="s">
        <v>63</v>
      </c>
    </row>
    <row r="83" spans="1:10" x14ac:dyDescent="0.25">
      <c r="A83" s="351">
        <v>34242</v>
      </c>
      <c r="B83" s="350" t="s">
        <v>635</v>
      </c>
      <c r="C83" s="352" t="s">
        <v>59</v>
      </c>
      <c r="D83" s="353" t="s">
        <v>352</v>
      </c>
      <c r="E83" s="353">
        <v>108</v>
      </c>
      <c r="F83" s="353">
        <v>403</v>
      </c>
      <c r="G83" s="350" t="s">
        <v>30</v>
      </c>
      <c r="H83" s="350" t="s">
        <v>661</v>
      </c>
      <c r="I83" s="353" t="s">
        <v>658</v>
      </c>
      <c r="J83" s="353" t="s">
        <v>63</v>
      </c>
    </row>
    <row r="84" spans="1:10" x14ac:dyDescent="0.25">
      <c r="A84" s="351">
        <v>34243</v>
      </c>
      <c r="B84" s="350" t="s">
        <v>88</v>
      </c>
      <c r="C84" s="352" t="s">
        <v>59</v>
      </c>
      <c r="D84" s="353" t="s">
        <v>352</v>
      </c>
      <c r="E84" s="353">
        <v>108</v>
      </c>
      <c r="F84" s="353">
        <v>403</v>
      </c>
      <c r="G84" s="350" t="s">
        <v>30</v>
      </c>
      <c r="H84" s="350" t="s">
        <v>86</v>
      </c>
      <c r="I84" s="353" t="s">
        <v>13</v>
      </c>
      <c r="J84" s="353" t="s">
        <v>63</v>
      </c>
    </row>
    <row r="85" spans="1:10" x14ac:dyDescent="0.25">
      <c r="A85" s="351">
        <v>34244</v>
      </c>
      <c r="B85" s="350" t="s">
        <v>64</v>
      </c>
      <c r="C85" s="352" t="s">
        <v>59</v>
      </c>
      <c r="D85" s="353" t="s">
        <v>352</v>
      </c>
      <c r="E85" s="353">
        <v>108</v>
      </c>
      <c r="F85" s="353">
        <v>403</v>
      </c>
      <c r="G85" s="350" t="s">
        <v>30</v>
      </c>
      <c r="H85" s="350" t="s">
        <v>60</v>
      </c>
      <c r="I85" s="353" t="s">
        <v>13</v>
      </c>
      <c r="J85" s="353" t="s">
        <v>63</v>
      </c>
    </row>
    <row r="86" spans="1:10" x14ac:dyDescent="0.25">
      <c r="A86" s="351">
        <v>34245</v>
      </c>
      <c r="B86" s="350" t="s">
        <v>74</v>
      </c>
      <c r="C86" s="352" t="s">
        <v>59</v>
      </c>
      <c r="D86" s="353" t="s">
        <v>352</v>
      </c>
      <c r="E86" s="353">
        <v>108</v>
      </c>
      <c r="F86" s="353">
        <v>403</v>
      </c>
      <c r="G86" s="350" t="s">
        <v>30</v>
      </c>
      <c r="H86" s="350" t="s">
        <v>72</v>
      </c>
      <c r="I86" s="353" t="s">
        <v>13</v>
      </c>
      <c r="J86" s="353" t="s">
        <v>63</v>
      </c>
    </row>
    <row r="87" spans="1:10" x14ac:dyDescent="0.25">
      <c r="A87" s="351">
        <v>34246</v>
      </c>
      <c r="B87" s="350" t="s">
        <v>81</v>
      </c>
      <c r="C87" s="352" t="s">
        <v>59</v>
      </c>
      <c r="D87" s="353" t="s">
        <v>352</v>
      </c>
      <c r="E87" s="353">
        <v>108</v>
      </c>
      <c r="F87" s="353">
        <v>403</v>
      </c>
      <c r="G87" s="350" t="s">
        <v>30</v>
      </c>
      <c r="H87" s="350" t="s">
        <v>79</v>
      </c>
      <c r="I87" s="353" t="s">
        <v>13</v>
      </c>
      <c r="J87" s="353" t="s">
        <v>63</v>
      </c>
    </row>
    <row r="88" spans="1:10" x14ac:dyDescent="0.25">
      <c r="A88" s="351">
        <v>34280</v>
      </c>
      <c r="B88" s="350" t="s">
        <v>155</v>
      </c>
      <c r="C88" s="352" t="s">
        <v>59</v>
      </c>
      <c r="D88" s="353" t="s">
        <v>352</v>
      </c>
      <c r="E88" s="353">
        <v>108</v>
      </c>
      <c r="F88" s="353">
        <v>403</v>
      </c>
      <c r="G88" s="350" t="s">
        <v>152</v>
      </c>
      <c r="H88" s="350" t="s">
        <v>153</v>
      </c>
      <c r="I88" s="353" t="s">
        <v>13</v>
      </c>
      <c r="J88" s="353" t="s">
        <v>63</v>
      </c>
    </row>
    <row r="89" spans="1:10" x14ac:dyDescent="0.25">
      <c r="A89" s="351">
        <v>34281</v>
      </c>
      <c r="B89" s="350" t="s">
        <v>162</v>
      </c>
      <c r="C89" s="352" t="s">
        <v>59</v>
      </c>
      <c r="D89" s="353" t="s">
        <v>352</v>
      </c>
      <c r="E89" s="353">
        <v>108</v>
      </c>
      <c r="F89" s="353">
        <v>403</v>
      </c>
      <c r="G89" s="350" t="s">
        <v>152</v>
      </c>
      <c r="H89" s="350" t="s">
        <v>160</v>
      </c>
      <c r="I89" s="353" t="s">
        <v>13</v>
      </c>
      <c r="J89" s="353" t="s">
        <v>63</v>
      </c>
    </row>
    <row r="90" spans="1:10" x14ac:dyDescent="0.25">
      <c r="A90" s="351">
        <v>34282</v>
      </c>
      <c r="B90" s="350" t="s">
        <v>169</v>
      </c>
      <c r="C90" s="352" t="s">
        <v>59</v>
      </c>
      <c r="D90" s="353" t="s">
        <v>352</v>
      </c>
      <c r="E90" s="353">
        <v>108</v>
      </c>
      <c r="F90" s="353">
        <v>403</v>
      </c>
      <c r="G90" s="350" t="s">
        <v>152</v>
      </c>
      <c r="H90" s="350" t="s">
        <v>167</v>
      </c>
      <c r="I90" s="353" t="s">
        <v>13</v>
      </c>
      <c r="J90" s="353" t="s">
        <v>63</v>
      </c>
    </row>
    <row r="91" spans="1:10" x14ac:dyDescent="0.25">
      <c r="A91" s="351">
        <v>34283</v>
      </c>
      <c r="B91" s="350" t="s">
        <v>176</v>
      </c>
      <c r="C91" s="352" t="s">
        <v>59</v>
      </c>
      <c r="D91" s="353" t="s">
        <v>352</v>
      </c>
      <c r="E91" s="353">
        <v>108</v>
      </c>
      <c r="F91" s="353">
        <v>403</v>
      </c>
      <c r="G91" s="350" t="s">
        <v>152</v>
      </c>
      <c r="H91" s="350" t="s">
        <v>174</v>
      </c>
      <c r="I91" s="353" t="s">
        <v>13</v>
      </c>
      <c r="J91" s="353" t="s">
        <v>63</v>
      </c>
    </row>
    <row r="92" spans="1:10" x14ac:dyDescent="0.25">
      <c r="A92" s="351">
        <v>34284</v>
      </c>
      <c r="B92" s="350" t="s">
        <v>183</v>
      </c>
      <c r="C92" s="352" t="s">
        <v>59</v>
      </c>
      <c r="D92" s="353" t="s">
        <v>352</v>
      </c>
      <c r="E92" s="353">
        <v>108</v>
      </c>
      <c r="F92" s="353">
        <v>403</v>
      </c>
      <c r="G92" s="350" t="s">
        <v>152</v>
      </c>
      <c r="H92" s="350" t="s">
        <v>181</v>
      </c>
      <c r="I92" s="353" t="s">
        <v>13</v>
      </c>
      <c r="J92" s="353" t="s">
        <v>63</v>
      </c>
    </row>
    <row r="93" spans="1:10" x14ac:dyDescent="0.25">
      <c r="A93" s="351">
        <v>34285</v>
      </c>
      <c r="B93" s="350" t="s">
        <v>190</v>
      </c>
      <c r="C93" s="352" t="s">
        <v>59</v>
      </c>
      <c r="D93" s="353" t="s">
        <v>352</v>
      </c>
      <c r="E93" s="353">
        <v>108</v>
      </c>
      <c r="F93" s="353">
        <v>403</v>
      </c>
      <c r="G93" s="350" t="s">
        <v>152</v>
      </c>
      <c r="H93" s="350" t="s">
        <v>188</v>
      </c>
      <c r="I93" s="353" t="s">
        <v>13</v>
      </c>
      <c r="J93" s="353" t="s">
        <v>63</v>
      </c>
    </row>
    <row r="94" spans="1:10" x14ac:dyDescent="0.25">
      <c r="A94" s="351">
        <v>34286</v>
      </c>
      <c r="B94" s="350" t="s">
        <v>197</v>
      </c>
      <c r="C94" s="352" t="s">
        <v>59</v>
      </c>
      <c r="D94" s="353" t="s">
        <v>352</v>
      </c>
      <c r="E94" s="353">
        <v>108</v>
      </c>
      <c r="F94" s="353">
        <v>403</v>
      </c>
      <c r="G94" s="350" t="s">
        <v>152</v>
      </c>
      <c r="H94" s="350" t="s">
        <v>195</v>
      </c>
      <c r="I94" s="353" t="s">
        <v>13</v>
      </c>
      <c r="J94" s="353" t="s">
        <v>63</v>
      </c>
    </row>
    <row r="95" spans="1:10" x14ac:dyDescent="0.25">
      <c r="A95" s="351">
        <v>34320</v>
      </c>
      <c r="B95" s="350" t="s">
        <v>146</v>
      </c>
      <c r="C95" s="352" t="s">
        <v>59</v>
      </c>
      <c r="D95" s="353" t="s">
        <v>352</v>
      </c>
      <c r="E95" s="353">
        <v>108</v>
      </c>
      <c r="F95" s="353">
        <v>403</v>
      </c>
      <c r="G95" s="350" t="s">
        <v>143</v>
      </c>
      <c r="H95" s="350" t="s">
        <v>143</v>
      </c>
      <c r="I95" s="353" t="s">
        <v>13</v>
      </c>
      <c r="J95" s="353" t="s">
        <v>65</v>
      </c>
    </row>
    <row r="96" spans="1:10" x14ac:dyDescent="0.25">
      <c r="A96" s="351">
        <v>34328</v>
      </c>
      <c r="B96" s="350" t="s">
        <v>636</v>
      </c>
      <c r="C96" s="352" t="s">
        <v>59</v>
      </c>
      <c r="D96" s="353" t="s">
        <v>352</v>
      </c>
      <c r="E96" s="353">
        <v>108</v>
      </c>
      <c r="F96" s="353">
        <v>403</v>
      </c>
      <c r="G96" s="350" t="s">
        <v>662</v>
      </c>
      <c r="H96" s="350" t="s">
        <v>661</v>
      </c>
      <c r="I96" s="353" t="s">
        <v>658</v>
      </c>
      <c r="J96" s="353" t="s">
        <v>65</v>
      </c>
    </row>
    <row r="97" spans="1:10" x14ac:dyDescent="0.25">
      <c r="A97" s="351">
        <v>34330</v>
      </c>
      <c r="B97" s="350" t="s">
        <v>97</v>
      </c>
      <c r="C97" s="352" t="s">
        <v>59</v>
      </c>
      <c r="D97" s="353" t="s">
        <v>352</v>
      </c>
      <c r="E97" s="353">
        <v>108</v>
      </c>
      <c r="F97" s="353">
        <v>403</v>
      </c>
      <c r="G97" s="350" t="s">
        <v>93</v>
      </c>
      <c r="H97" s="350" t="s">
        <v>94</v>
      </c>
      <c r="I97" s="353" t="s">
        <v>13</v>
      </c>
      <c r="J97" s="353" t="s">
        <v>65</v>
      </c>
    </row>
    <row r="98" spans="1:10" x14ac:dyDescent="0.25">
      <c r="A98" s="351">
        <v>34331</v>
      </c>
      <c r="B98" s="350" t="s">
        <v>104</v>
      </c>
      <c r="C98" s="352" t="s">
        <v>59</v>
      </c>
      <c r="D98" s="353" t="s">
        <v>352</v>
      </c>
      <c r="E98" s="353">
        <v>108</v>
      </c>
      <c r="F98" s="353">
        <v>403</v>
      </c>
      <c r="G98" s="350" t="s">
        <v>93</v>
      </c>
      <c r="H98" s="350" t="s">
        <v>101</v>
      </c>
      <c r="I98" s="353" t="s">
        <v>13</v>
      </c>
      <c r="J98" s="353" t="s">
        <v>65</v>
      </c>
    </row>
    <row r="99" spans="1:10" x14ac:dyDescent="0.25">
      <c r="A99" s="351">
        <v>34332</v>
      </c>
      <c r="B99" s="350" t="s">
        <v>111</v>
      </c>
      <c r="C99" s="352" t="s">
        <v>59</v>
      </c>
      <c r="D99" s="353" t="s">
        <v>352</v>
      </c>
      <c r="E99" s="353">
        <v>108</v>
      </c>
      <c r="F99" s="353">
        <v>403</v>
      </c>
      <c r="G99" s="350" t="s">
        <v>93</v>
      </c>
      <c r="H99" s="350" t="s">
        <v>108</v>
      </c>
      <c r="I99" s="353" t="s">
        <v>13</v>
      </c>
      <c r="J99" s="353" t="s">
        <v>65</v>
      </c>
    </row>
    <row r="100" spans="1:10" x14ac:dyDescent="0.25">
      <c r="A100" s="351">
        <v>34333</v>
      </c>
      <c r="B100" s="350" t="s">
        <v>118</v>
      </c>
      <c r="C100" s="352" t="s">
        <v>59</v>
      </c>
      <c r="D100" s="353" t="s">
        <v>352</v>
      </c>
      <c r="E100" s="353">
        <v>108</v>
      </c>
      <c r="F100" s="353">
        <v>403</v>
      </c>
      <c r="G100" s="350" t="s">
        <v>93</v>
      </c>
      <c r="H100" s="350" t="s">
        <v>115</v>
      </c>
      <c r="I100" s="353" t="s">
        <v>13</v>
      </c>
      <c r="J100" s="353" t="s">
        <v>65</v>
      </c>
    </row>
    <row r="101" spans="1:10" x14ac:dyDescent="0.25">
      <c r="A101" s="351">
        <v>34334</v>
      </c>
      <c r="B101" s="350" t="s">
        <v>125</v>
      </c>
      <c r="C101" s="352" t="s">
        <v>59</v>
      </c>
      <c r="D101" s="353" t="s">
        <v>352</v>
      </c>
      <c r="E101" s="353">
        <v>108</v>
      </c>
      <c r="F101" s="353">
        <v>403</v>
      </c>
      <c r="G101" s="350" t="s">
        <v>93</v>
      </c>
      <c r="H101" s="350" t="s">
        <v>122</v>
      </c>
      <c r="I101" s="353" t="s">
        <v>13</v>
      </c>
      <c r="J101" s="353" t="s">
        <v>65</v>
      </c>
    </row>
    <row r="102" spans="1:10" x14ac:dyDescent="0.25">
      <c r="A102" s="351">
        <v>34335</v>
      </c>
      <c r="B102" s="350" t="s">
        <v>132</v>
      </c>
      <c r="C102" s="352" t="s">
        <v>59</v>
      </c>
      <c r="D102" s="353" t="s">
        <v>352</v>
      </c>
      <c r="E102" s="353">
        <v>108</v>
      </c>
      <c r="F102" s="353">
        <v>403</v>
      </c>
      <c r="G102" s="350" t="s">
        <v>93</v>
      </c>
      <c r="H102" s="350" t="s">
        <v>129</v>
      </c>
      <c r="I102" s="353" t="s">
        <v>13</v>
      </c>
      <c r="J102" s="353" t="s">
        <v>65</v>
      </c>
    </row>
    <row r="103" spans="1:10" x14ac:dyDescent="0.25">
      <c r="A103" s="351">
        <v>34336</v>
      </c>
      <c r="B103" s="350" t="s">
        <v>139</v>
      </c>
      <c r="C103" s="352" t="s">
        <v>59</v>
      </c>
      <c r="D103" s="353" t="s">
        <v>352</v>
      </c>
      <c r="E103" s="353">
        <v>108</v>
      </c>
      <c r="F103" s="353">
        <v>403</v>
      </c>
      <c r="G103" s="350" t="s">
        <v>93</v>
      </c>
      <c r="H103" s="350" t="s">
        <v>136</v>
      </c>
      <c r="I103" s="353" t="s">
        <v>13</v>
      </c>
      <c r="J103" s="353" t="s">
        <v>65</v>
      </c>
    </row>
    <row r="104" spans="1:10" x14ac:dyDescent="0.25">
      <c r="A104" s="351">
        <v>34341</v>
      </c>
      <c r="B104" s="350" t="s">
        <v>637</v>
      </c>
      <c r="C104" s="352" t="s">
        <v>59</v>
      </c>
      <c r="D104" s="353" t="s">
        <v>352</v>
      </c>
      <c r="E104" s="353">
        <v>108</v>
      </c>
      <c r="F104" s="353">
        <v>403</v>
      </c>
      <c r="G104" s="350" t="s">
        <v>30</v>
      </c>
      <c r="H104" s="350" t="s">
        <v>661</v>
      </c>
      <c r="I104" s="353" t="s">
        <v>658</v>
      </c>
      <c r="J104" s="353" t="s">
        <v>65</v>
      </c>
    </row>
    <row r="105" spans="1:10" x14ac:dyDescent="0.25">
      <c r="A105" s="351">
        <v>34342</v>
      </c>
      <c r="B105" s="350" t="s">
        <v>638</v>
      </c>
      <c r="C105" s="352" t="s">
        <v>59</v>
      </c>
      <c r="D105" s="353" t="s">
        <v>352</v>
      </c>
      <c r="E105" s="353">
        <v>108</v>
      </c>
      <c r="F105" s="353">
        <v>403</v>
      </c>
      <c r="G105" s="350" t="s">
        <v>30</v>
      </c>
      <c r="H105" s="350" t="s">
        <v>661</v>
      </c>
      <c r="I105" s="353" t="s">
        <v>658</v>
      </c>
      <c r="J105" s="353" t="s">
        <v>65</v>
      </c>
    </row>
    <row r="106" spans="1:10" x14ac:dyDescent="0.25">
      <c r="A106" s="351">
        <v>34343</v>
      </c>
      <c r="B106" s="350" t="s">
        <v>89</v>
      </c>
      <c r="C106" s="352" t="s">
        <v>59</v>
      </c>
      <c r="D106" s="353" t="s">
        <v>352</v>
      </c>
      <c r="E106" s="353">
        <v>108</v>
      </c>
      <c r="F106" s="353">
        <v>403</v>
      </c>
      <c r="G106" s="350" t="s">
        <v>30</v>
      </c>
      <c r="H106" s="350" t="s">
        <v>86</v>
      </c>
      <c r="I106" s="353" t="s">
        <v>13</v>
      </c>
      <c r="J106" s="353" t="s">
        <v>65</v>
      </c>
    </row>
    <row r="107" spans="1:10" x14ac:dyDescent="0.25">
      <c r="A107" s="351">
        <v>34344</v>
      </c>
      <c r="B107" s="350" t="s">
        <v>66</v>
      </c>
      <c r="C107" s="352" t="s">
        <v>59</v>
      </c>
      <c r="D107" s="353" t="s">
        <v>352</v>
      </c>
      <c r="E107" s="353">
        <v>108</v>
      </c>
      <c r="F107" s="353">
        <v>403</v>
      </c>
      <c r="G107" s="350" t="s">
        <v>30</v>
      </c>
      <c r="H107" s="350" t="s">
        <v>60</v>
      </c>
      <c r="I107" s="353" t="s">
        <v>13</v>
      </c>
      <c r="J107" s="353" t="s">
        <v>65</v>
      </c>
    </row>
    <row r="108" spans="1:10" x14ac:dyDescent="0.25">
      <c r="A108" s="351">
        <v>34345</v>
      </c>
      <c r="B108" s="350" t="s">
        <v>75</v>
      </c>
      <c r="C108" s="352" t="s">
        <v>59</v>
      </c>
      <c r="D108" s="353" t="s">
        <v>352</v>
      </c>
      <c r="E108" s="353">
        <v>108</v>
      </c>
      <c r="F108" s="353">
        <v>403</v>
      </c>
      <c r="G108" s="350" t="s">
        <v>30</v>
      </c>
      <c r="H108" s="350" t="s">
        <v>72</v>
      </c>
      <c r="I108" s="353" t="s">
        <v>13</v>
      </c>
      <c r="J108" s="353" t="s">
        <v>65</v>
      </c>
    </row>
    <row r="109" spans="1:10" x14ac:dyDescent="0.25">
      <c r="A109" s="351">
        <v>34346</v>
      </c>
      <c r="B109" s="350" t="s">
        <v>82</v>
      </c>
      <c r="C109" s="352" t="s">
        <v>59</v>
      </c>
      <c r="D109" s="353" t="s">
        <v>352</v>
      </c>
      <c r="E109" s="353">
        <v>108</v>
      </c>
      <c r="F109" s="353">
        <v>403</v>
      </c>
      <c r="G109" s="350" t="s">
        <v>30</v>
      </c>
      <c r="H109" s="350" t="s">
        <v>79</v>
      </c>
      <c r="I109" s="353" t="s">
        <v>13</v>
      </c>
      <c r="J109" s="353" t="s">
        <v>65</v>
      </c>
    </row>
    <row r="110" spans="1:10" x14ac:dyDescent="0.25">
      <c r="A110" s="351">
        <v>34352</v>
      </c>
      <c r="B110" s="350" t="s">
        <v>639</v>
      </c>
      <c r="C110" s="352" t="s">
        <v>59</v>
      </c>
      <c r="D110" s="353" t="s">
        <v>352</v>
      </c>
      <c r="E110" s="353">
        <v>108</v>
      </c>
      <c r="F110" s="353">
        <v>403</v>
      </c>
      <c r="G110" s="350" t="s">
        <v>93</v>
      </c>
      <c r="H110" s="350" t="s">
        <v>661</v>
      </c>
      <c r="I110" s="353" t="s">
        <v>658</v>
      </c>
      <c r="J110" s="353" t="s">
        <v>65</v>
      </c>
    </row>
    <row r="111" spans="1:10" x14ac:dyDescent="0.25">
      <c r="A111" s="351">
        <v>34380</v>
      </c>
      <c r="B111" s="350" t="s">
        <v>156</v>
      </c>
      <c r="C111" s="352" t="s">
        <v>59</v>
      </c>
      <c r="D111" s="353" t="s">
        <v>352</v>
      </c>
      <c r="E111" s="353">
        <v>108</v>
      </c>
      <c r="F111" s="353">
        <v>403</v>
      </c>
      <c r="G111" s="350" t="s">
        <v>152</v>
      </c>
      <c r="H111" s="350" t="s">
        <v>153</v>
      </c>
      <c r="I111" s="353" t="s">
        <v>13</v>
      </c>
      <c r="J111" s="353" t="s">
        <v>65</v>
      </c>
    </row>
    <row r="112" spans="1:10" x14ac:dyDescent="0.25">
      <c r="A112" s="351">
        <v>34381</v>
      </c>
      <c r="B112" s="350" t="s">
        <v>163</v>
      </c>
      <c r="C112" s="352" t="s">
        <v>59</v>
      </c>
      <c r="D112" s="353" t="s">
        <v>352</v>
      </c>
      <c r="E112" s="353">
        <v>108</v>
      </c>
      <c r="F112" s="353">
        <v>403</v>
      </c>
      <c r="G112" s="350" t="s">
        <v>152</v>
      </c>
      <c r="H112" s="350" t="s">
        <v>160</v>
      </c>
      <c r="I112" s="353" t="s">
        <v>13</v>
      </c>
      <c r="J112" s="353" t="s">
        <v>65</v>
      </c>
    </row>
    <row r="113" spans="1:10" x14ac:dyDescent="0.25">
      <c r="A113" s="351">
        <v>34382</v>
      </c>
      <c r="B113" s="350" t="s">
        <v>170</v>
      </c>
      <c r="C113" s="352" t="s">
        <v>59</v>
      </c>
      <c r="D113" s="353" t="s">
        <v>352</v>
      </c>
      <c r="E113" s="353">
        <v>108</v>
      </c>
      <c r="F113" s="353">
        <v>403</v>
      </c>
      <c r="G113" s="350" t="s">
        <v>152</v>
      </c>
      <c r="H113" s="350" t="s">
        <v>167</v>
      </c>
      <c r="I113" s="353" t="s">
        <v>13</v>
      </c>
      <c r="J113" s="353" t="s">
        <v>65</v>
      </c>
    </row>
    <row r="114" spans="1:10" x14ac:dyDescent="0.25">
      <c r="A114" s="351">
        <v>34383</v>
      </c>
      <c r="B114" s="350" t="s">
        <v>177</v>
      </c>
      <c r="C114" s="352" t="s">
        <v>59</v>
      </c>
      <c r="D114" s="353" t="s">
        <v>352</v>
      </c>
      <c r="E114" s="353">
        <v>108</v>
      </c>
      <c r="F114" s="353">
        <v>403</v>
      </c>
      <c r="G114" s="350" t="s">
        <v>152</v>
      </c>
      <c r="H114" s="350" t="s">
        <v>174</v>
      </c>
      <c r="I114" s="353" t="s">
        <v>13</v>
      </c>
      <c r="J114" s="353" t="s">
        <v>65</v>
      </c>
    </row>
    <row r="115" spans="1:10" x14ac:dyDescent="0.25">
      <c r="A115" s="351">
        <v>34384</v>
      </c>
      <c r="B115" s="350" t="s">
        <v>184</v>
      </c>
      <c r="C115" s="352" t="s">
        <v>59</v>
      </c>
      <c r="D115" s="353" t="s">
        <v>352</v>
      </c>
      <c r="E115" s="353">
        <v>108</v>
      </c>
      <c r="F115" s="353">
        <v>403</v>
      </c>
      <c r="G115" s="350" t="s">
        <v>152</v>
      </c>
      <c r="H115" s="350" t="s">
        <v>181</v>
      </c>
      <c r="I115" s="353" t="s">
        <v>13</v>
      </c>
      <c r="J115" s="353" t="s">
        <v>65</v>
      </c>
    </row>
    <row r="116" spans="1:10" x14ac:dyDescent="0.25">
      <c r="A116" s="351">
        <v>34385</v>
      </c>
      <c r="B116" s="350" t="s">
        <v>191</v>
      </c>
      <c r="C116" s="352" t="s">
        <v>59</v>
      </c>
      <c r="D116" s="353" t="s">
        <v>352</v>
      </c>
      <c r="E116" s="353">
        <v>108</v>
      </c>
      <c r="F116" s="353">
        <v>403</v>
      </c>
      <c r="G116" s="350" t="s">
        <v>152</v>
      </c>
      <c r="H116" s="350" t="s">
        <v>188</v>
      </c>
      <c r="I116" s="353" t="s">
        <v>13</v>
      </c>
      <c r="J116" s="353" t="s">
        <v>65</v>
      </c>
    </row>
    <row r="117" spans="1:10" x14ac:dyDescent="0.25">
      <c r="A117" s="351">
        <v>34386</v>
      </c>
      <c r="B117" s="350" t="s">
        <v>198</v>
      </c>
      <c r="C117" s="352" t="s">
        <v>59</v>
      </c>
      <c r="D117" s="353" t="s">
        <v>352</v>
      </c>
      <c r="E117" s="353">
        <v>108</v>
      </c>
      <c r="F117" s="353">
        <v>403</v>
      </c>
      <c r="G117" s="350" t="s">
        <v>152</v>
      </c>
      <c r="H117" s="350" t="s">
        <v>195</v>
      </c>
      <c r="I117" s="353" t="s">
        <v>13</v>
      </c>
      <c r="J117" s="353" t="s">
        <v>65</v>
      </c>
    </row>
    <row r="118" spans="1:10" x14ac:dyDescent="0.25">
      <c r="A118" s="351">
        <v>34390</v>
      </c>
      <c r="B118" s="350" t="s">
        <v>640</v>
      </c>
      <c r="C118" s="352" t="s">
        <v>59</v>
      </c>
      <c r="D118" s="353" t="s">
        <v>352</v>
      </c>
      <c r="E118" s="353">
        <v>108</v>
      </c>
      <c r="F118" s="353">
        <v>403</v>
      </c>
      <c r="G118" s="350" t="s">
        <v>663</v>
      </c>
      <c r="H118" s="350" t="s">
        <v>661</v>
      </c>
      <c r="I118" s="353" t="s">
        <v>658</v>
      </c>
      <c r="J118" s="353" t="s">
        <v>65</v>
      </c>
    </row>
    <row r="119" spans="1:10" x14ac:dyDescent="0.25">
      <c r="A119" s="351">
        <v>34398</v>
      </c>
      <c r="B119" s="350" t="s">
        <v>212</v>
      </c>
      <c r="C119" s="352" t="s">
        <v>59</v>
      </c>
      <c r="D119" s="353" t="s">
        <v>352</v>
      </c>
      <c r="E119" s="353">
        <v>108</v>
      </c>
      <c r="F119" s="353">
        <v>403</v>
      </c>
      <c r="G119" s="350" t="s">
        <v>209</v>
      </c>
      <c r="H119" s="350" t="s">
        <v>210</v>
      </c>
      <c r="I119" s="353" t="s">
        <v>13</v>
      </c>
      <c r="J119" s="353" t="s">
        <v>65</v>
      </c>
    </row>
    <row r="120" spans="1:10" x14ac:dyDescent="0.25">
      <c r="A120" s="351">
        <v>34399</v>
      </c>
      <c r="B120" s="350" t="s">
        <v>205</v>
      </c>
      <c r="C120" s="352" t="s">
        <v>59</v>
      </c>
      <c r="D120" s="353" t="s">
        <v>352</v>
      </c>
      <c r="E120" s="353">
        <v>108</v>
      </c>
      <c r="F120" s="353">
        <v>403</v>
      </c>
      <c r="G120" s="350" t="s">
        <v>202</v>
      </c>
      <c r="H120" s="350" t="s">
        <v>203</v>
      </c>
      <c r="I120" s="353" t="s">
        <v>13</v>
      </c>
      <c r="J120" s="353" t="s">
        <v>65</v>
      </c>
    </row>
    <row r="121" spans="1:10" x14ac:dyDescent="0.25">
      <c r="A121" s="351">
        <v>34520</v>
      </c>
      <c r="B121" s="350" t="s">
        <v>147</v>
      </c>
      <c r="C121" s="352" t="s">
        <v>59</v>
      </c>
      <c r="D121" s="353" t="s">
        <v>352</v>
      </c>
      <c r="E121" s="353">
        <v>108</v>
      </c>
      <c r="F121" s="353">
        <v>403</v>
      </c>
      <c r="G121" s="350" t="s">
        <v>143</v>
      </c>
      <c r="H121" s="350" t="s">
        <v>143</v>
      </c>
      <c r="I121" s="353" t="s">
        <v>13</v>
      </c>
      <c r="J121" s="353" t="s">
        <v>67</v>
      </c>
    </row>
    <row r="122" spans="1:10" x14ac:dyDescent="0.25">
      <c r="A122" s="351">
        <v>34528</v>
      </c>
      <c r="B122" s="350" t="s">
        <v>641</v>
      </c>
      <c r="C122" s="352" t="s">
        <v>59</v>
      </c>
      <c r="D122" s="353" t="s">
        <v>352</v>
      </c>
      <c r="E122" s="353">
        <v>108</v>
      </c>
      <c r="F122" s="353">
        <v>403</v>
      </c>
      <c r="G122" s="350" t="s">
        <v>662</v>
      </c>
      <c r="H122" s="350" t="s">
        <v>661</v>
      </c>
      <c r="I122" s="353" t="s">
        <v>658</v>
      </c>
      <c r="J122" s="353" t="s">
        <v>67</v>
      </c>
    </row>
    <row r="123" spans="1:10" x14ac:dyDescent="0.25">
      <c r="A123" s="351">
        <v>34530</v>
      </c>
      <c r="B123" s="350" t="s">
        <v>98</v>
      </c>
      <c r="C123" s="352" t="s">
        <v>59</v>
      </c>
      <c r="D123" s="353" t="s">
        <v>352</v>
      </c>
      <c r="E123" s="353">
        <v>108</v>
      </c>
      <c r="F123" s="353">
        <v>403</v>
      </c>
      <c r="G123" s="350" t="s">
        <v>93</v>
      </c>
      <c r="H123" s="350" t="s">
        <v>94</v>
      </c>
      <c r="I123" s="353" t="s">
        <v>13</v>
      </c>
      <c r="J123" s="353" t="s">
        <v>67</v>
      </c>
    </row>
    <row r="124" spans="1:10" x14ac:dyDescent="0.25">
      <c r="A124" s="351">
        <v>34531</v>
      </c>
      <c r="B124" s="350" t="s">
        <v>105</v>
      </c>
      <c r="C124" s="352" t="s">
        <v>59</v>
      </c>
      <c r="D124" s="353" t="s">
        <v>352</v>
      </c>
      <c r="E124" s="353">
        <v>108</v>
      </c>
      <c r="F124" s="353">
        <v>403</v>
      </c>
      <c r="G124" s="350" t="s">
        <v>93</v>
      </c>
      <c r="H124" s="350" t="s">
        <v>101</v>
      </c>
      <c r="I124" s="353" t="s">
        <v>13</v>
      </c>
      <c r="J124" s="353" t="s">
        <v>67</v>
      </c>
    </row>
    <row r="125" spans="1:10" x14ac:dyDescent="0.25">
      <c r="A125" s="351">
        <v>34532</v>
      </c>
      <c r="B125" s="350" t="s">
        <v>112</v>
      </c>
      <c r="C125" s="352" t="s">
        <v>59</v>
      </c>
      <c r="D125" s="353" t="s">
        <v>352</v>
      </c>
      <c r="E125" s="353">
        <v>108</v>
      </c>
      <c r="F125" s="353">
        <v>403</v>
      </c>
      <c r="G125" s="350" t="s">
        <v>93</v>
      </c>
      <c r="H125" s="350" t="s">
        <v>108</v>
      </c>
      <c r="I125" s="353" t="s">
        <v>13</v>
      </c>
      <c r="J125" s="353" t="s">
        <v>67</v>
      </c>
    </row>
    <row r="126" spans="1:10" x14ac:dyDescent="0.25">
      <c r="A126" s="351">
        <v>34533</v>
      </c>
      <c r="B126" s="350" t="s">
        <v>119</v>
      </c>
      <c r="C126" s="352" t="s">
        <v>59</v>
      </c>
      <c r="D126" s="353" t="s">
        <v>352</v>
      </c>
      <c r="E126" s="353">
        <v>108</v>
      </c>
      <c r="F126" s="353">
        <v>403</v>
      </c>
      <c r="G126" s="350" t="s">
        <v>93</v>
      </c>
      <c r="H126" s="350" t="s">
        <v>115</v>
      </c>
      <c r="I126" s="353" t="s">
        <v>13</v>
      </c>
      <c r="J126" s="353" t="s">
        <v>67</v>
      </c>
    </row>
    <row r="127" spans="1:10" x14ac:dyDescent="0.25">
      <c r="A127" s="351">
        <v>34534</v>
      </c>
      <c r="B127" s="350" t="s">
        <v>126</v>
      </c>
      <c r="C127" s="352" t="s">
        <v>59</v>
      </c>
      <c r="D127" s="353" t="s">
        <v>352</v>
      </c>
      <c r="E127" s="353">
        <v>108</v>
      </c>
      <c r="F127" s="353">
        <v>403</v>
      </c>
      <c r="G127" s="350" t="s">
        <v>93</v>
      </c>
      <c r="H127" s="350" t="s">
        <v>122</v>
      </c>
      <c r="I127" s="353" t="s">
        <v>13</v>
      </c>
      <c r="J127" s="353" t="s">
        <v>67</v>
      </c>
    </row>
    <row r="128" spans="1:10" x14ac:dyDescent="0.25">
      <c r="A128" s="351">
        <v>34535</v>
      </c>
      <c r="B128" s="350" t="s">
        <v>133</v>
      </c>
      <c r="C128" s="352" t="s">
        <v>59</v>
      </c>
      <c r="D128" s="353" t="s">
        <v>352</v>
      </c>
      <c r="E128" s="353">
        <v>108</v>
      </c>
      <c r="F128" s="353">
        <v>403</v>
      </c>
      <c r="G128" s="350" t="s">
        <v>93</v>
      </c>
      <c r="H128" s="350" t="s">
        <v>129</v>
      </c>
      <c r="I128" s="353" t="s">
        <v>13</v>
      </c>
      <c r="J128" s="353" t="s">
        <v>67</v>
      </c>
    </row>
    <row r="129" spans="1:10" x14ac:dyDescent="0.25">
      <c r="A129" s="351">
        <v>34536</v>
      </c>
      <c r="B129" s="350" t="s">
        <v>140</v>
      </c>
      <c r="C129" s="352" t="s">
        <v>59</v>
      </c>
      <c r="D129" s="353" t="s">
        <v>352</v>
      </c>
      <c r="E129" s="353">
        <v>108</v>
      </c>
      <c r="F129" s="353">
        <v>403</v>
      </c>
      <c r="G129" s="350" t="s">
        <v>93</v>
      </c>
      <c r="H129" s="350" t="s">
        <v>136</v>
      </c>
      <c r="I129" s="353" t="s">
        <v>13</v>
      </c>
      <c r="J129" s="353" t="s">
        <v>67</v>
      </c>
    </row>
    <row r="130" spans="1:10" x14ac:dyDescent="0.25">
      <c r="A130" s="351">
        <v>34541</v>
      </c>
      <c r="B130" s="350" t="s">
        <v>642</v>
      </c>
      <c r="C130" s="352" t="s">
        <v>59</v>
      </c>
      <c r="D130" s="353" t="s">
        <v>352</v>
      </c>
      <c r="E130" s="353">
        <v>108</v>
      </c>
      <c r="F130" s="353">
        <v>403</v>
      </c>
      <c r="G130" s="350" t="s">
        <v>30</v>
      </c>
      <c r="H130" s="350" t="s">
        <v>661</v>
      </c>
      <c r="I130" s="353" t="s">
        <v>658</v>
      </c>
      <c r="J130" s="353" t="s">
        <v>67</v>
      </c>
    </row>
    <row r="131" spans="1:10" x14ac:dyDescent="0.25">
      <c r="A131" s="351">
        <v>34542</v>
      </c>
      <c r="B131" s="350" t="s">
        <v>643</v>
      </c>
      <c r="C131" s="352" t="s">
        <v>59</v>
      </c>
      <c r="D131" s="353" t="s">
        <v>352</v>
      </c>
      <c r="E131" s="353">
        <v>108</v>
      </c>
      <c r="F131" s="353">
        <v>403</v>
      </c>
      <c r="G131" s="350" t="s">
        <v>30</v>
      </c>
      <c r="H131" s="350" t="s">
        <v>661</v>
      </c>
      <c r="I131" s="353" t="s">
        <v>658</v>
      </c>
      <c r="J131" s="353" t="s">
        <v>67</v>
      </c>
    </row>
    <row r="132" spans="1:10" x14ac:dyDescent="0.25">
      <c r="A132" s="351">
        <v>34543</v>
      </c>
      <c r="B132" s="350" t="s">
        <v>90</v>
      </c>
      <c r="C132" s="352" t="s">
        <v>59</v>
      </c>
      <c r="D132" s="353" t="s">
        <v>352</v>
      </c>
      <c r="E132" s="353">
        <v>108</v>
      </c>
      <c r="F132" s="353">
        <v>403</v>
      </c>
      <c r="G132" s="350" t="s">
        <v>30</v>
      </c>
      <c r="H132" s="350" t="s">
        <v>86</v>
      </c>
      <c r="I132" s="353" t="s">
        <v>13</v>
      </c>
      <c r="J132" s="353" t="s">
        <v>67</v>
      </c>
    </row>
    <row r="133" spans="1:10" x14ac:dyDescent="0.25">
      <c r="A133" s="351">
        <v>34544</v>
      </c>
      <c r="B133" s="350" t="s">
        <v>68</v>
      </c>
      <c r="C133" s="352" t="s">
        <v>59</v>
      </c>
      <c r="D133" s="353" t="s">
        <v>352</v>
      </c>
      <c r="E133" s="353">
        <v>108</v>
      </c>
      <c r="F133" s="353">
        <v>403</v>
      </c>
      <c r="G133" s="350" t="s">
        <v>30</v>
      </c>
      <c r="H133" s="350" t="s">
        <v>60</v>
      </c>
      <c r="I133" s="353" t="s">
        <v>13</v>
      </c>
      <c r="J133" s="353" t="s">
        <v>67</v>
      </c>
    </row>
    <row r="134" spans="1:10" x14ac:dyDescent="0.25">
      <c r="A134" s="351">
        <v>34545</v>
      </c>
      <c r="B134" s="350" t="s">
        <v>76</v>
      </c>
      <c r="C134" s="352" t="s">
        <v>59</v>
      </c>
      <c r="D134" s="353" t="s">
        <v>352</v>
      </c>
      <c r="E134" s="353">
        <v>108</v>
      </c>
      <c r="F134" s="353">
        <v>403</v>
      </c>
      <c r="G134" s="350" t="s">
        <v>30</v>
      </c>
      <c r="H134" s="350" t="s">
        <v>72</v>
      </c>
      <c r="I134" s="353" t="s">
        <v>13</v>
      </c>
      <c r="J134" s="353" t="s">
        <v>67</v>
      </c>
    </row>
    <row r="135" spans="1:10" x14ac:dyDescent="0.25">
      <c r="A135" s="351">
        <v>34546</v>
      </c>
      <c r="B135" s="350" t="s">
        <v>83</v>
      </c>
      <c r="C135" s="352" t="s">
        <v>59</v>
      </c>
      <c r="D135" s="353" t="s">
        <v>352</v>
      </c>
      <c r="E135" s="353">
        <v>108</v>
      </c>
      <c r="F135" s="353">
        <v>403</v>
      </c>
      <c r="G135" s="350" t="s">
        <v>30</v>
      </c>
      <c r="H135" s="350" t="s">
        <v>79</v>
      </c>
      <c r="I135" s="353" t="s">
        <v>13</v>
      </c>
      <c r="J135" s="353" t="s">
        <v>67</v>
      </c>
    </row>
    <row r="136" spans="1:10" x14ac:dyDescent="0.25">
      <c r="A136" s="351">
        <v>34580</v>
      </c>
      <c r="B136" s="350" t="s">
        <v>157</v>
      </c>
      <c r="C136" s="352" t="s">
        <v>59</v>
      </c>
      <c r="D136" s="353" t="s">
        <v>352</v>
      </c>
      <c r="E136" s="353">
        <v>108</v>
      </c>
      <c r="F136" s="353">
        <v>403</v>
      </c>
      <c r="G136" s="350" t="s">
        <v>152</v>
      </c>
      <c r="H136" s="350" t="s">
        <v>153</v>
      </c>
      <c r="I136" s="353" t="s">
        <v>13</v>
      </c>
      <c r="J136" s="353" t="s">
        <v>67</v>
      </c>
    </row>
    <row r="137" spans="1:10" x14ac:dyDescent="0.25">
      <c r="A137" s="351">
        <v>34581</v>
      </c>
      <c r="B137" s="350" t="s">
        <v>164</v>
      </c>
      <c r="C137" s="352" t="s">
        <v>59</v>
      </c>
      <c r="D137" s="353" t="s">
        <v>352</v>
      </c>
      <c r="E137" s="353">
        <v>108</v>
      </c>
      <c r="F137" s="353">
        <v>403</v>
      </c>
      <c r="G137" s="350" t="s">
        <v>152</v>
      </c>
      <c r="H137" s="350" t="s">
        <v>160</v>
      </c>
      <c r="I137" s="353" t="s">
        <v>13</v>
      </c>
      <c r="J137" s="353" t="s">
        <v>67</v>
      </c>
    </row>
    <row r="138" spans="1:10" x14ac:dyDescent="0.25">
      <c r="A138" s="351">
        <v>34582</v>
      </c>
      <c r="B138" s="350" t="s">
        <v>171</v>
      </c>
      <c r="C138" s="352" t="s">
        <v>59</v>
      </c>
      <c r="D138" s="353" t="s">
        <v>352</v>
      </c>
      <c r="E138" s="353">
        <v>108</v>
      </c>
      <c r="F138" s="353">
        <v>403</v>
      </c>
      <c r="G138" s="350" t="s">
        <v>152</v>
      </c>
      <c r="H138" s="350" t="s">
        <v>167</v>
      </c>
      <c r="I138" s="353" t="s">
        <v>13</v>
      </c>
      <c r="J138" s="353" t="s">
        <v>67</v>
      </c>
    </row>
    <row r="139" spans="1:10" x14ac:dyDescent="0.25">
      <c r="A139" s="351">
        <v>34583</v>
      </c>
      <c r="B139" s="350" t="s">
        <v>178</v>
      </c>
      <c r="C139" s="352" t="s">
        <v>59</v>
      </c>
      <c r="D139" s="353" t="s">
        <v>352</v>
      </c>
      <c r="E139" s="353">
        <v>108</v>
      </c>
      <c r="F139" s="353">
        <v>403</v>
      </c>
      <c r="G139" s="350" t="s">
        <v>152</v>
      </c>
      <c r="H139" s="350" t="s">
        <v>174</v>
      </c>
      <c r="I139" s="353" t="s">
        <v>13</v>
      </c>
      <c r="J139" s="353" t="s">
        <v>67</v>
      </c>
    </row>
    <row r="140" spans="1:10" x14ac:dyDescent="0.25">
      <c r="A140" s="351">
        <v>34584</v>
      </c>
      <c r="B140" s="350" t="s">
        <v>185</v>
      </c>
      <c r="C140" s="352" t="s">
        <v>59</v>
      </c>
      <c r="D140" s="353" t="s">
        <v>352</v>
      </c>
      <c r="E140" s="353">
        <v>108</v>
      </c>
      <c r="F140" s="353">
        <v>403</v>
      </c>
      <c r="G140" s="350" t="s">
        <v>152</v>
      </c>
      <c r="H140" s="350" t="s">
        <v>181</v>
      </c>
      <c r="I140" s="353" t="s">
        <v>13</v>
      </c>
      <c r="J140" s="353" t="s">
        <v>67</v>
      </c>
    </row>
    <row r="141" spans="1:10" x14ac:dyDescent="0.25">
      <c r="A141" s="351">
        <v>34585</v>
      </c>
      <c r="B141" s="350" t="s">
        <v>192</v>
      </c>
      <c r="C141" s="352" t="s">
        <v>59</v>
      </c>
      <c r="D141" s="353" t="s">
        <v>352</v>
      </c>
      <c r="E141" s="353">
        <v>108</v>
      </c>
      <c r="F141" s="353">
        <v>403</v>
      </c>
      <c r="G141" s="350" t="s">
        <v>152</v>
      </c>
      <c r="H141" s="350" t="s">
        <v>188</v>
      </c>
      <c r="I141" s="353" t="s">
        <v>13</v>
      </c>
      <c r="J141" s="353" t="s">
        <v>67</v>
      </c>
    </row>
    <row r="142" spans="1:10" x14ac:dyDescent="0.25">
      <c r="A142" s="351">
        <v>34586</v>
      </c>
      <c r="B142" s="350" t="s">
        <v>199</v>
      </c>
      <c r="C142" s="352" t="s">
        <v>59</v>
      </c>
      <c r="D142" s="353" t="s">
        <v>352</v>
      </c>
      <c r="E142" s="353">
        <v>108</v>
      </c>
      <c r="F142" s="353">
        <v>403</v>
      </c>
      <c r="G142" s="350" t="s">
        <v>152</v>
      </c>
      <c r="H142" s="350" t="s">
        <v>195</v>
      </c>
      <c r="I142" s="353" t="s">
        <v>13</v>
      </c>
      <c r="J142" s="353" t="s">
        <v>67</v>
      </c>
    </row>
    <row r="143" spans="1:10" x14ac:dyDescent="0.25">
      <c r="A143" s="351">
        <v>34598</v>
      </c>
      <c r="B143" s="350" t="s">
        <v>213</v>
      </c>
      <c r="C143" s="352" t="s">
        <v>59</v>
      </c>
      <c r="D143" s="353" t="s">
        <v>352</v>
      </c>
      <c r="E143" s="353">
        <v>108</v>
      </c>
      <c r="F143" s="353">
        <v>403</v>
      </c>
      <c r="G143" s="350" t="s">
        <v>209</v>
      </c>
      <c r="H143" s="350" t="s">
        <v>210</v>
      </c>
      <c r="I143" s="353" t="s">
        <v>13</v>
      </c>
      <c r="J143" s="353" t="s">
        <v>67</v>
      </c>
    </row>
    <row r="144" spans="1:10" x14ac:dyDescent="0.25">
      <c r="A144" s="351">
        <v>34599</v>
      </c>
      <c r="B144" s="350" t="s">
        <v>206</v>
      </c>
      <c r="C144" s="352" t="s">
        <v>59</v>
      </c>
      <c r="D144" s="353" t="s">
        <v>352</v>
      </c>
      <c r="E144" s="353">
        <v>108</v>
      </c>
      <c r="F144" s="353">
        <v>403</v>
      </c>
      <c r="G144" s="350" t="s">
        <v>202</v>
      </c>
      <c r="H144" s="350" t="s">
        <v>203</v>
      </c>
      <c r="I144" s="353" t="s">
        <v>13</v>
      </c>
      <c r="J144" s="353" t="s">
        <v>67</v>
      </c>
    </row>
    <row r="145" spans="1:10" x14ac:dyDescent="0.25">
      <c r="A145" s="351">
        <v>34620</v>
      </c>
      <c r="B145" s="350" t="s">
        <v>148</v>
      </c>
      <c r="C145" s="352" t="s">
        <v>59</v>
      </c>
      <c r="D145" s="353" t="s">
        <v>352</v>
      </c>
      <c r="E145" s="353">
        <v>108</v>
      </c>
      <c r="F145" s="353">
        <v>403</v>
      </c>
      <c r="G145" s="350" t="s">
        <v>143</v>
      </c>
      <c r="H145" s="350" t="s">
        <v>143</v>
      </c>
      <c r="I145" s="353" t="s">
        <v>13</v>
      </c>
      <c r="J145" s="353" t="s">
        <v>69</v>
      </c>
    </row>
    <row r="146" spans="1:10" x14ac:dyDescent="0.25">
      <c r="A146" s="351">
        <v>34628</v>
      </c>
      <c r="B146" s="350" t="s">
        <v>644</v>
      </c>
      <c r="C146" s="352" t="s">
        <v>59</v>
      </c>
      <c r="D146" s="353" t="s">
        <v>352</v>
      </c>
      <c r="E146" s="353">
        <v>108</v>
      </c>
      <c r="F146" s="353">
        <v>403</v>
      </c>
      <c r="G146" s="350" t="s">
        <v>662</v>
      </c>
      <c r="H146" s="350" t="s">
        <v>661</v>
      </c>
      <c r="I146" s="353" t="s">
        <v>658</v>
      </c>
      <c r="J146" s="353" t="s">
        <v>69</v>
      </c>
    </row>
    <row r="147" spans="1:10" x14ac:dyDescent="0.25">
      <c r="A147" s="351">
        <v>34630</v>
      </c>
      <c r="B147" s="350" t="s">
        <v>99</v>
      </c>
      <c r="C147" s="352" t="s">
        <v>59</v>
      </c>
      <c r="D147" s="353" t="s">
        <v>352</v>
      </c>
      <c r="E147" s="353">
        <v>108</v>
      </c>
      <c r="F147" s="353">
        <v>403</v>
      </c>
      <c r="G147" s="350" t="s">
        <v>93</v>
      </c>
      <c r="H147" s="350" t="s">
        <v>94</v>
      </c>
      <c r="I147" s="353" t="s">
        <v>13</v>
      </c>
      <c r="J147" s="353" t="s">
        <v>69</v>
      </c>
    </row>
    <row r="148" spans="1:10" x14ac:dyDescent="0.25">
      <c r="A148" s="351">
        <v>34631</v>
      </c>
      <c r="B148" s="350" t="s">
        <v>106</v>
      </c>
      <c r="C148" s="352" t="s">
        <v>59</v>
      </c>
      <c r="D148" s="353" t="s">
        <v>352</v>
      </c>
      <c r="E148" s="353">
        <v>108</v>
      </c>
      <c r="F148" s="353">
        <v>403</v>
      </c>
      <c r="G148" s="350" t="s">
        <v>93</v>
      </c>
      <c r="H148" s="350" t="s">
        <v>101</v>
      </c>
      <c r="I148" s="353" t="s">
        <v>13</v>
      </c>
      <c r="J148" s="353" t="s">
        <v>69</v>
      </c>
    </row>
    <row r="149" spans="1:10" x14ac:dyDescent="0.25">
      <c r="A149" s="351">
        <v>34632</v>
      </c>
      <c r="B149" s="350" t="s">
        <v>113</v>
      </c>
      <c r="C149" s="352" t="s">
        <v>59</v>
      </c>
      <c r="D149" s="353" t="s">
        <v>352</v>
      </c>
      <c r="E149" s="353">
        <v>108</v>
      </c>
      <c r="F149" s="353">
        <v>403</v>
      </c>
      <c r="G149" s="350" t="s">
        <v>93</v>
      </c>
      <c r="H149" s="350" t="s">
        <v>108</v>
      </c>
      <c r="I149" s="353" t="s">
        <v>13</v>
      </c>
      <c r="J149" s="353" t="s">
        <v>69</v>
      </c>
    </row>
    <row r="150" spans="1:10" x14ac:dyDescent="0.25">
      <c r="A150" s="351">
        <v>34633</v>
      </c>
      <c r="B150" s="350" t="s">
        <v>120</v>
      </c>
      <c r="C150" s="352" t="s">
        <v>59</v>
      </c>
      <c r="D150" s="353" t="s">
        <v>352</v>
      </c>
      <c r="E150" s="353">
        <v>108</v>
      </c>
      <c r="F150" s="353">
        <v>403</v>
      </c>
      <c r="G150" s="350" t="s">
        <v>93</v>
      </c>
      <c r="H150" s="350" t="s">
        <v>115</v>
      </c>
      <c r="I150" s="353" t="s">
        <v>13</v>
      </c>
      <c r="J150" s="353" t="s">
        <v>69</v>
      </c>
    </row>
    <row r="151" spans="1:10" x14ac:dyDescent="0.25">
      <c r="A151" s="351">
        <v>34634</v>
      </c>
      <c r="B151" s="350" t="s">
        <v>127</v>
      </c>
      <c r="C151" s="352" t="s">
        <v>59</v>
      </c>
      <c r="D151" s="353" t="s">
        <v>352</v>
      </c>
      <c r="E151" s="353">
        <v>108</v>
      </c>
      <c r="F151" s="353">
        <v>403</v>
      </c>
      <c r="G151" s="350" t="s">
        <v>93</v>
      </c>
      <c r="H151" s="350" t="s">
        <v>122</v>
      </c>
      <c r="I151" s="353" t="s">
        <v>13</v>
      </c>
      <c r="J151" s="353" t="s">
        <v>69</v>
      </c>
    </row>
    <row r="152" spans="1:10" x14ac:dyDescent="0.25">
      <c r="A152" s="351">
        <v>34635</v>
      </c>
      <c r="B152" s="350" t="s">
        <v>134</v>
      </c>
      <c r="C152" s="352" t="s">
        <v>59</v>
      </c>
      <c r="D152" s="353" t="s">
        <v>352</v>
      </c>
      <c r="E152" s="353">
        <v>108</v>
      </c>
      <c r="F152" s="353">
        <v>403</v>
      </c>
      <c r="G152" s="350" t="s">
        <v>93</v>
      </c>
      <c r="H152" s="350" t="s">
        <v>129</v>
      </c>
      <c r="I152" s="353" t="s">
        <v>13</v>
      </c>
      <c r="J152" s="353" t="s">
        <v>69</v>
      </c>
    </row>
    <row r="153" spans="1:10" x14ac:dyDescent="0.25">
      <c r="A153" s="351">
        <v>34636</v>
      </c>
      <c r="B153" s="350" t="s">
        <v>141</v>
      </c>
      <c r="C153" s="352" t="s">
        <v>59</v>
      </c>
      <c r="D153" s="353" t="s">
        <v>352</v>
      </c>
      <c r="E153" s="353">
        <v>108</v>
      </c>
      <c r="F153" s="353">
        <v>403</v>
      </c>
      <c r="G153" s="350" t="s">
        <v>93</v>
      </c>
      <c r="H153" s="350" t="s">
        <v>136</v>
      </c>
      <c r="I153" s="353" t="s">
        <v>13</v>
      </c>
      <c r="J153" s="353" t="s">
        <v>69</v>
      </c>
    </row>
    <row r="154" spans="1:10" x14ac:dyDescent="0.25">
      <c r="A154" s="351">
        <v>34641</v>
      </c>
      <c r="B154" s="350" t="s">
        <v>645</v>
      </c>
      <c r="C154" s="352" t="s">
        <v>59</v>
      </c>
      <c r="D154" s="353" t="s">
        <v>352</v>
      </c>
      <c r="E154" s="353">
        <v>108</v>
      </c>
      <c r="F154" s="353">
        <v>403</v>
      </c>
      <c r="G154" s="350" t="s">
        <v>30</v>
      </c>
      <c r="H154" s="350" t="s">
        <v>661</v>
      </c>
      <c r="I154" s="353" t="s">
        <v>658</v>
      </c>
      <c r="J154" s="353" t="s">
        <v>69</v>
      </c>
    </row>
    <row r="155" spans="1:10" x14ac:dyDescent="0.25">
      <c r="A155" s="351">
        <v>34643</v>
      </c>
      <c r="B155" s="350" t="s">
        <v>91</v>
      </c>
      <c r="C155" s="352" t="s">
        <v>59</v>
      </c>
      <c r="D155" s="353" t="s">
        <v>352</v>
      </c>
      <c r="E155" s="353">
        <v>108</v>
      </c>
      <c r="F155" s="353">
        <v>403</v>
      </c>
      <c r="G155" s="350" t="s">
        <v>30</v>
      </c>
      <c r="H155" s="350" t="s">
        <v>86</v>
      </c>
      <c r="I155" s="353" t="s">
        <v>13</v>
      </c>
      <c r="J155" s="353" t="s">
        <v>69</v>
      </c>
    </row>
    <row r="156" spans="1:10" x14ac:dyDescent="0.25">
      <c r="A156" s="351">
        <v>34644</v>
      </c>
      <c r="B156" s="350" t="s">
        <v>70</v>
      </c>
      <c r="C156" s="352" t="s">
        <v>59</v>
      </c>
      <c r="D156" s="353" t="s">
        <v>352</v>
      </c>
      <c r="E156" s="353">
        <v>108</v>
      </c>
      <c r="F156" s="353">
        <v>403</v>
      </c>
      <c r="G156" s="350" t="s">
        <v>30</v>
      </c>
      <c r="H156" s="350" t="s">
        <v>60</v>
      </c>
      <c r="I156" s="353" t="s">
        <v>13</v>
      </c>
      <c r="J156" s="353" t="s">
        <v>69</v>
      </c>
    </row>
    <row r="157" spans="1:10" x14ac:dyDescent="0.25">
      <c r="A157" s="351">
        <v>34645</v>
      </c>
      <c r="B157" s="350" t="s">
        <v>77</v>
      </c>
      <c r="C157" s="352" t="s">
        <v>59</v>
      </c>
      <c r="D157" s="353" t="s">
        <v>352</v>
      </c>
      <c r="E157" s="353">
        <v>108</v>
      </c>
      <c r="F157" s="353">
        <v>403</v>
      </c>
      <c r="G157" s="350" t="s">
        <v>30</v>
      </c>
      <c r="H157" s="350" t="s">
        <v>72</v>
      </c>
      <c r="I157" s="353" t="s">
        <v>13</v>
      </c>
      <c r="J157" s="353" t="s">
        <v>69</v>
      </c>
    </row>
    <row r="158" spans="1:10" x14ac:dyDescent="0.25">
      <c r="A158" s="351">
        <v>34646</v>
      </c>
      <c r="B158" s="350" t="s">
        <v>84</v>
      </c>
      <c r="C158" s="352" t="s">
        <v>59</v>
      </c>
      <c r="D158" s="353" t="s">
        <v>352</v>
      </c>
      <c r="E158" s="353">
        <v>108</v>
      </c>
      <c r="F158" s="353">
        <v>403</v>
      </c>
      <c r="G158" s="350" t="s">
        <v>30</v>
      </c>
      <c r="H158" s="350" t="s">
        <v>79</v>
      </c>
      <c r="I158" s="353" t="s">
        <v>13</v>
      </c>
      <c r="J158" s="353" t="s">
        <v>69</v>
      </c>
    </row>
    <row r="159" spans="1:10" x14ac:dyDescent="0.25">
      <c r="A159" s="351">
        <v>34680</v>
      </c>
      <c r="B159" s="350" t="s">
        <v>158</v>
      </c>
      <c r="C159" s="352" t="s">
        <v>59</v>
      </c>
      <c r="D159" s="353" t="s">
        <v>352</v>
      </c>
      <c r="E159" s="353">
        <v>108</v>
      </c>
      <c r="F159" s="353">
        <v>403</v>
      </c>
      <c r="G159" s="350" t="s">
        <v>152</v>
      </c>
      <c r="H159" s="350" t="s">
        <v>153</v>
      </c>
      <c r="I159" s="353" t="s">
        <v>13</v>
      </c>
      <c r="J159" s="353" t="s">
        <v>69</v>
      </c>
    </row>
    <row r="160" spans="1:10" x14ac:dyDescent="0.25">
      <c r="A160" s="351">
        <v>34681</v>
      </c>
      <c r="B160" s="350" t="s">
        <v>165</v>
      </c>
      <c r="C160" s="352" t="s">
        <v>59</v>
      </c>
      <c r="D160" s="353" t="s">
        <v>352</v>
      </c>
      <c r="E160" s="353">
        <v>108</v>
      </c>
      <c r="F160" s="353">
        <v>403</v>
      </c>
      <c r="G160" s="350" t="s">
        <v>152</v>
      </c>
      <c r="H160" s="350" t="s">
        <v>160</v>
      </c>
      <c r="I160" s="353" t="s">
        <v>13</v>
      </c>
      <c r="J160" s="353" t="s">
        <v>69</v>
      </c>
    </row>
    <row r="161" spans="1:10" x14ac:dyDescent="0.25">
      <c r="A161" s="351">
        <v>34682</v>
      </c>
      <c r="B161" s="350" t="s">
        <v>172</v>
      </c>
      <c r="C161" s="352" t="s">
        <v>59</v>
      </c>
      <c r="D161" s="353" t="s">
        <v>352</v>
      </c>
      <c r="E161" s="353">
        <v>108</v>
      </c>
      <c r="F161" s="353">
        <v>403</v>
      </c>
      <c r="G161" s="350" t="s">
        <v>152</v>
      </c>
      <c r="H161" s="350" t="s">
        <v>167</v>
      </c>
      <c r="I161" s="353" t="s">
        <v>13</v>
      </c>
      <c r="J161" s="353" t="s">
        <v>69</v>
      </c>
    </row>
    <row r="162" spans="1:10" x14ac:dyDescent="0.25">
      <c r="A162" s="351">
        <v>34683</v>
      </c>
      <c r="B162" s="350" t="s">
        <v>179</v>
      </c>
      <c r="C162" s="352" t="s">
        <v>59</v>
      </c>
      <c r="D162" s="353" t="s">
        <v>352</v>
      </c>
      <c r="E162" s="353">
        <v>108</v>
      </c>
      <c r="F162" s="353">
        <v>403</v>
      </c>
      <c r="G162" s="350" t="s">
        <v>152</v>
      </c>
      <c r="H162" s="350" t="s">
        <v>174</v>
      </c>
      <c r="I162" s="353" t="s">
        <v>13</v>
      </c>
      <c r="J162" s="353" t="s">
        <v>69</v>
      </c>
    </row>
    <row r="163" spans="1:10" x14ac:dyDescent="0.25">
      <c r="A163" s="351">
        <v>34684</v>
      </c>
      <c r="B163" s="350" t="s">
        <v>186</v>
      </c>
      <c r="C163" s="352" t="s">
        <v>59</v>
      </c>
      <c r="D163" s="353" t="s">
        <v>352</v>
      </c>
      <c r="E163" s="353">
        <v>108</v>
      </c>
      <c r="F163" s="353">
        <v>403</v>
      </c>
      <c r="G163" s="350" t="s">
        <v>152</v>
      </c>
      <c r="H163" s="350" t="s">
        <v>181</v>
      </c>
      <c r="I163" s="353" t="s">
        <v>13</v>
      </c>
      <c r="J163" s="353" t="s">
        <v>69</v>
      </c>
    </row>
    <row r="164" spans="1:10" x14ac:dyDescent="0.25">
      <c r="A164" s="351">
        <v>34685</v>
      </c>
      <c r="B164" s="350" t="s">
        <v>193</v>
      </c>
      <c r="C164" s="352" t="s">
        <v>59</v>
      </c>
      <c r="D164" s="353" t="s">
        <v>352</v>
      </c>
      <c r="E164" s="353">
        <v>108</v>
      </c>
      <c r="F164" s="353">
        <v>403</v>
      </c>
      <c r="G164" s="350" t="s">
        <v>152</v>
      </c>
      <c r="H164" s="350" t="s">
        <v>188</v>
      </c>
      <c r="I164" s="353" t="s">
        <v>13</v>
      </c>
      <c r="J164" s="353" t="s">
        <v>69</v>
      </c>
    </row>
    <row r="165" spans="1:10" x14ac:dyDescent="0.25">
      <c r="A165" s="351">
        <v>34686</v>
      </c>
      <c r="B165" s="350" t="s">
        <v>200</v>
      </c>
      <c r="C165" s="352" t="s">
        <v>59</v>
      </c>
      <c r="D165" s="353" t="s">
        <v>352</v>
      </c>
      <c r="E165" s="353">
        <v>108</v>
      </c>
      <c r="F165" s="353">
        <v>403</v>
      </c>
      <c r="G165" s="350" t="s">
        <v>152</v>
      </c>
      <c r="H165" s="350" t="s">
        <v>195</v>
      </c>
      <c r="I165" s="353" t="s">
        <v>13</v>
      </c>
      <c r="J165" s="353" t="s">
        <v>69</v>
      </c>
    </row>
    <row r="166" spans="1:10" x14ac:dyDescent="0.25">
      <c r="A166" s="351">
        <v>34820</v>
      </c>
      <c r="B166" s="350" t="s">
        <v>150</v>
      </c>
      <c r="C166" s="352" t="s">
        <v>59</v>
      </c>
      <c r="D166" s="353" t="s">
        <v>352</v>
      </c>
      <c r="E166" s="353">
        <v>108</v>
      </c>
      <c r="F166" s="353">
        <v>403</v>
      </c>
      <c r="G166" s="350" t="s">
        <v>143</v>
      </c>
      <c r="H166" s="350" t="s">
        <v>143</v>
      </c>
      <c r="I166" s="353" t="s">
        <v>13</v>
      </c>
      <c r="J166" s="353" t="s">
        <v>149</v>
      </c>
    </row>
    <row r="167" spans="1:10" x14ac:dyDescent="0.25">
      <c r="A167" s="351">
        <v>34898</v>
      </c>
      <c r="B167" s="350" t="s">
        <v>214</v>
      </c>
      <c r="C167" s="352" t="s">
        <v>59</v>
      </c>
      <c r="D167" s="353" t="s">
        <v>352</v>
      </c>
      <c r="E167" s="353">
        <v>108</v>
      </c>
      <c r="F167" s="353">
        <v>403</v>
      </c>
      <c r="G167" s="350" t="s">
        <v>209</v>
      </c>
      <c r="H167" s="350" t="s">
        <v>210</v>
      </c>
      <c r="I167" s="353" t="s">
        <v>13</v>
      </c>
      <c r="J167" s="353" t="s">
        <v>149</v>
      </c>
    </row>
    <row r="168" spans="1:10" x14ac:dyDescent="0.25">
      <c r="A168" s="351">
        <v>34899</v>
      </c>
      <c r="B168" s="350" t="s">
        <v>207</v>
      </c>
      <c r="C168" s="352" t="s">
        <v>59</v>
      </c>
      <c r="D168" s="353" t="s">
        <v>352</v>
      </c>
      <c r="E168" s="353">
        <v>108</v>
      </c>
      <c r="F168" s="353">
        <v>403</v>
      </c>
      <c r="G168" s="350" t="s">
        <v>202</v>
      </c>
      <c r="H168" s="350" t="s">
        <v>203</v>
      </c>
      <c r="I168" s="353" t="s">
        <v>13</v>
      </c>
      <c r="J168" s="353" t="s">
        <v>149</v>
      </c>
    </row>
    <row r="169" spans="1:10" x14ac:dyDescent="0.25">
      <c r="A169" s="351">
        <v>31101</v>
      </c>
      <c r="B169" s="350" t="s">
        <v>567</v>
      </c>
      <c r="C169" s="352" t="s">
        <v>29</v>
      </c>
      <c r="D169" s="353" t="s">
        <v>352</v>
      </c>
      <c r="E169" s="353">
        <v>108</v>
      </c>
      <c r="F169" s="353">
        <v>403</v>
      </c>
      <c r="G169" s="350" t="s">
        <v>30</v>
      </c>
      <c r="H169" s="350" t="s">
        <v>661</v>
      </c>
      <c r="I169" s="353" t="s">
        <v>658</v>
      </c>
      <c r="J169" s="353" t="s">
        <v>32</v>
      </c>
    </row>
    <row r="170" spans="1:10" x14ac:dyDescent="0.25">
      <c r="A170" s="351">
        <v>31130</v>
      </c>
      <c r="B170" s="350" t="s">
        <v>568</v>
      </c>
      <c r="C170" s="352" t="s">
        <v>29</v>
      </c>
      <c r="D170" s="353" t="s">
        <v>352</v>
      </c>
      <c r="E170" s="353">
        <v>108</v>
      </c>
      <c r="F170" s="353">
        <v>403</v>
      </c>
      <c r="G170" s="350" t="s">
        <v>93</v>
      </c>
      <c r="H170" s="350" t="s">
        <v>661</v>
      </c>
      <c r="I170" s="353" t="s">
        <v>658</v>
      </c>
      <c r="J170" s="353" t="s">
        <v>32</v>
      </c>
    </row>
    <row r="171" spans="1:10" x14ac:dyDescent="0.25">
      <c r="A171" s="351">
        <v>31131</v>
      </c>
      <c r="B171" s="350" t="s">
        <v>569</v>
      </c>
      <c r="C171" s="352" t="s">
        <v>29</v>
      </c>
      <c r="D171" s="353" t="s">
        <v>352</v>
      </c>
      <c r="E171" s="353">
        <v>108</v>
      </c>
      <c r="F171" s="353">
        <v>403</v>
      </c>
      <c r="G171" s="350" t="s">
        <v>93</v>
      </c>
      <c r="H171" s="350" t="s">
        <v>661</v>
      </c>
      <c r="I171" s="353" t="s">
        <v>658</v>
      </c>
      <c r="J171" s="353" t="s">
        <v>32</v>
      </c>
    </row>
    <row r="172" spans="1:10" x14ac:dyDescent="0.25">
      <c r="A172" s="351">
        <v>31132</v>
      </c>
      <c r="B172" s="350" t="s">
        <v>570</v>
      </c>
      <c r="C172" s="352" t="s">
        <v>29</v>
      </c>
      <c r="D172" s="353" t="s">
        <v>352</v>
      </c>
      <c r="E172" s="353">
        <v>108</v>
      </c>
      <c r="F172" s="353">
        <v>403</v>
      </c>
      <c r="G172" s="350" t="s">
        <v>93</v>
      </c>
      <c r="H172" s="350" t="s">
        <v>661</v>
      </c>
      <c r="I172" s="353" t="s">
        <v>658</v>
      </c>
      <c r="J172" s="353" t="s">
        <v>32</v>
      </c>
    </row>
    <row r="173" spans="1:10" x14ac:dyDescent="0.25">
      <c r="A173" s="351">
        <v>31133</v>
      </c>
      <c r="B173" s="350" t="s">
        <v>571</v>
      </c>
      <c r="C173" s="352" t="s">
        <v>29</v>
      </c>
      <c r="D173" s="353" t="s">
        <v>352</v>
      </c>
      <c r="E173" s="353">
        <v>108</v>
      </c>
      <c r="F173" s="353">
        <v>403</v>
      </c>
      <c r="G173" s="350" t="s">
        <v>93</v>
      </c>
      <c r="H173" s="350" t="s">
        <v>661</v>
      </c>
      <c r="I173" s="353" t="s">
        <v>658</v>
      </c>
      <c r="J173" s="353" t="s">
        <v>32</v>
      </c>
    </row>
    <row r="174" spans="1:10" x14ac:dyDescent="0.25">
      <c r="A174" s="351">
        <v>31134</v>
      </c>
      <c r="B174" s="350" t="s">
        <v>572</v>
      </c>
      <c r="C174" s="352" t="s">
        <v>29</v>
      </c>
      <c r="D174" s="353" t="s">
        <v>352</v>
      </c>
      <c r="E174" s="353">
        <v>108</v>
      </c>
      <c r="F174" s="353">
        <v>403</v>
      </c>
      <c r="G174" s="350" t="s">
        <v>93</v>
      </c>
      <c r="H174" s="350" t="s">
        <v>661</v>
      </c>
      <c r="I174" s="353" t="s">
        <v>658</v>
      </c>
      <c r="J174" s="353" t="s">
        <v>32</v>
      </c>
    </row>
    <row r="175" spans="1:10" x14ac:dyDescent="0.25">
      <c r="A175" s="351">
        <v>31140</v>
      </c>
      <c r="B175" s="350" t="s">
        <v>33</v>
      </c>
      <c r="C175" s="352" t="s">
        <v>29</v>
      </c>
      <c r="D175" s="353" t="s">
        <v>352</v>
      </c>
      <c r="E175" s="353">
        <v>108</v>
      </c>
      <c r="F175" s="353">
        <v>403</v>
      </c>
      <c r="G175" s="350" t="s">
        <v>30</v>
      </c>
      <c r="H175" s="350" t="s">
        <v>31</v>
      </c>
      <c r="I175" s="353" t="s">
        <v>13</v>
      </c>
      <c r="J175" s="353" t="s">
        <v>32</v>
      </c>
    </row>
    <row r="176" spans="1:10" x14ac:dyDescent="0.25">
      <c r="A176" s="351">
        <v>31141</v>
      </c>
      <c r="B176" s="350" t="s">
        <v>573</v>
      </c>
      <c r="C176" s="352" t="s">
        <v>29</v>
      </c>
      <c r="D176" s="353" t="s">
        <v>352</v>
      </c>
      <c r="E176" s="353">
        <v>108</v>
      </c>
      <c r="F176" s="353">
        <v>403</v>
      </c>
      <c r="G176" s="350" t="s">
        <v>30</v>
      </c>
      <c r="H176" s="350" t="s">
        <v>664</v>
      </c>
      <c r="I176" s="353" t="s">
        <v>658</v>
      </c>
      <c r="J176" s="353" t="s">
        <v>32</v>
      </c>
    </row>
    <row r="177" spans="1:10" x14ac:dyDescent="0.25">
      <c r="A177" s="351">
        <v>31142</v>
      </c>
      <c r="B177" s="350" t="s">
        <v>574</v>
      </c>
      <c r="C177" s="352" t="s">
        <v>29</v>
      </c>
      <c r="D177" s="353" t="s">
        <v>352</v>
      </c>
      <c r="E177" s="353">
        <v>108</v>
      </c>
      <c r="F177" s="353">
        <v>403</v>
      </c>
      <c r="G177" s="350" t="s">
        <v>30</v>
      </c>
      <c r="H177" s="350" t="s">
        <v>665</v>
      </c>
      <c r="I177" s="353" t="s">
        <v>658</v>
      </c>
      <c r="J177" s="353" t="s">
        <v>32</v>
      </c>
    </row>
    <row r="178" spans="1:10" x14ac:dyDescent="0.25">
      <c r="A178" s="351">
        <v>31143</v>
      </c>
      <c r="B178" s="350" t="s">
        <v>575</v>
      </c>
      <c r="C178" s="352" t="s">
        <v>29</v>
      </c>
      <c r="D178" s="353" t="s">
        <v>352</v>
      </c>
      <c r="E178" s="353">
        <v>108</v>
      </c>
      <c r="F178" s="353">
        <v>403</v>
      </c>
      <c r="G178" s="350" t="s">
        <v>30</v>
      </c>
      <c r="H178" s="350" t="s">
        <v>666</v>
      </c>
      <c r="I178" s="353" t="s">
        <v>658</v>
      </c>
      <c r="J178" s="353" t="s">
        <v>32</v>
      </c>
    </row>
    <row r="179" spans="1:10" x14ac:dyDescent="0.25">
      <c r="A179" s="351">
        <v>31144</v>
      </c>
      <c r="B179" s="350" t="s">
        <v>44</v>
      </c>
      <c r="C179" s="352" t="s">
        <v>29</v>
      </c>
      <c r="D179" s="353" t="s">
        <v>352</v>
      </c>
      <c r="E179" s="353">
        <v>108</v>
      </c>
      <c r="F179" s="353">
        <v>403</v>
      </c>
      <c r="G179" s="350" t="s">
        <v>30</v>
      </c>
      <c r="H179" s="350" t="s">
        <v>43</v>
      </c>
      <c r="I179" s="353" t="s">
        <v>13</v>
      </c>
      <c r="J179" s="353" t="s">
        <v>32</v>
      </c>
    </row>
    <row r="180" spans="1:10" x14ac:dyDescent="0.25">
      <c r="A180" s="351">
        <v>31145</v>
      </c>
      <c r="B180" s="350" t="s">
        <v>45</v>
      </c>
      <c r="C180" s="352" t="s">
        <v>29</v>
      </c>
      <c r="D180" s="353" t="s">
        <v>352</v>
      </c>
      <c r="E180" s="353">
        <v>108</v>
      </c>
      <c r="F180" s="353">
        <v>403</v>
      </c>
      <c r="G180" s="350" t="s">
        <v>30</v>
      </c>
      <c r="H180" s="350" t="s">
        <v>43</v>
      </c>
      <c r="I180" s="353" t="s">
        <v>13</v>
      </c>
      <c r="J180" s="353" t="s">
        <v>32</v>
      </c>
    </row>
    <row r="181" spans="1:10" x14ac:dyDescent="0.25">
      <c r="A181" s="351">
        <v>31146</v>
      </c>
      <c r="B181" s="350" t="s">
        <v>576</v>
      </c>
      <c r="C181" s="352" t="s">
        <v>29</v>
      </c>
      <c r="D181" s="353" t="s">
        <v>352</v>
      </c>
      <c r="E181" s="353">
        <v>108</v>
      </c>
      <c r="F181" s="353">
        <v>403</v>
      </c>
      <c r="G181" s="350" t="s">
        <v>30</v>
      </c>
      <c r="H181" s="350" t="s">
        <v>667</v>
      </c>
      <c r="I181" s="353" t="s">
        <v>658</v>
      </c>
      <c r="J181" s="353" t="s">
        <v>32</v>
      </c>
    </row>
    <row r="182" spans="1:10" x14ac:dyDescent="0.25">
      <c r="A182" s="351">
        <v>31151</v>
      </c>
      <c r="B182" s="350" t="s">
        <v>577</v>
      </c>
      <c r="C182" s="352" t="s">
        <v>29</v>
      </c>
      <c r="D182" s="353" t="s">
        <v>352</v>
      </c>
      <c r="E182" s="353">
        <v>108</v>
      </c>
      <c r="F182" s="353">
        <v>403</v>
      </c>
      <c r="G182" s="350" t="s">
        <v>30</v>
      </c>
      <c r="H182" s="350" t="s">
        <v>668</v>
      </c>
      <c r="I182" s="353" t="s">
        <v>658</v>
      </c>
      <c r="J182" s="353" t="s">
        <v>32</v>
      </c>
    </row>
    <row r="183" spans="1:10" x14ac:dyDescent="0.25">
      <c r="A183" s="351">
        <v>31152</v>
      </c>
      <c r="B183" s="350" t="s">
        <v>578</v>
      </c>
      <c r="C183" s="352" t="s">
        <v>29</v>
      </c>
      <c r="D183" s="353" t="s">
        <v>352</v>
      </c>
      <c r="E183" s="353">
        <v>108</v>
      </c>
      <c r="F183" s="353">
        <v>403</v>
      </c>
      <c r="G183" s="350" t="s">
        <v>30</v>
      </c>
      <c r="H183" s="350" t="s">
        <v>669</v>
      </c>
      <c r="I183" s="353" t="s">
        <v>658</v>
      </c>
      <c r="J183" s="353" t="s">
        <v>32</v>
      </c>
    </row>
    <row r="184" spans="1:10" x14ac:dyDescent="0.25">
      <c r="A184" s="351">
        <v>31153</v>
      </c>
      <c r="B184" s="350" t="s">
        <v>579</v>
      </c>
      <c r="C184" s="352" t="s">
        <v>29</v>
      </c>
      <c r="D184" s="353" t="s">
        <v>352</v>
      </c>
      <c r="E184" s="353">
        <v>108</v>
      </c>
      <c r="F184" s="353">
        <v>403</v>
      </c>
      <c r="G184" s="350" t="s">
        <v>30</v>
      </c>
      <c r="H184" s="350" t="s">
        <v>670</v>
      </c>
      <c r="I184" s="353" t="s">
        <v>658</v>
      </c>
      <c r="J184" s="353" t="s">
        <v>32</v>
      </c>
    </row>
    <row r="185" spans="1:10" x14ac:dyDescent="0.25">
      <c r="A185" s="351">
        <v>31154</v>
      </c>
      <c r="B185" s="350" t="s">
        <v>46</v>
      </c>
      <c r="C185" s="352" t="s">
        <v>29</v>
      </c>
      <c r="D185" s="353" t="s">
        <v>352</v>
      </c>
      <c r="E185" s="353">
        <v>108</v>
      </c>
      <c r="F185" s="353">
        <v>403</v>
      </c>
      <c r="G185" s="350" t="s">
        <v>30</v>
      </c>
      <c r="H185" s="350" t="s">
        <v>43</v>
      </c>
      <c r="I185" s="353" t="s">
        <v>13</v>
      </c>
      <c r="J185" s="353" t="s">
        <v>32</v>
      </c>
    </row>
    <row r="186" spans="1:10" x14ac:dyDescent="0.25">
      <c r="A186" s="351">
        <v>31175</v>
      </c>
      <c r="B186" s="350" t="s">
        <v>580</v>
      </c>
      <c r="C186" s="352" t="s">
        <v>29</v>
      </c>
      <c r="D186" s="353" t="s">
        <v>352</v>
      </c>
      <c r="E186" s="353">
        <v>108</v>
      </c>
      <c r="F186" s="353">
        <v>403</v>
      </c>
      <c r="G186" s="350" t="s">
        <v>30</v>
      </c>
      <c r="H186" s="350" t="s">
        <v>661</v>
      </c>
      <c r="I186" s="353" t="s">
        <v>658</v>
      </c>
      <c r="J186" s="353" t="s">
        <v>32</v>
      </c>
    </row>
    <row r="187" spans="1:10" x14ac:dyDescent="0.25">
      <c r="A187" s="351">
        <v>31178</v>
      </c>
      <c r="B187" s="350" t="s">
        <v>581</v>
      </c>
      <c r="C187" s="352" t="s">
        <v>29</v>
      </c>
      <c r="D187" s="353" t="s">
        <v>352</v>
      </c>
      <c r="E187" s="353">
        <v>108</v>
      </c>
      <c r="F187" s="353">
        <v>403</v>
      </c>
      <c r="G187" s="350" t="s">
        <v>30</v>
      </c>
      <c r="H187" s="350" t="s">
        <v>661</v>
      </c>
      <c r="I187" s="353" t="s">
        <v>658</v>
      </c>
      <c r="J187" s="353" t="s">
        <v>32</v>
      </c>
    </row>
    <row r="188" spans="1:10" x14ac:dyDescent="0.25">
      <c r="A188" s="351">
        <v>31179</v>
      </c>
      <c r="B188" s="350" t="s">
        <v>582</v>
      </c>
      <c r="C188" s="352" t="s">
        <v>29</v>
      </c>
      <c r="D188" s="353" t="s">
        <v>352</v>
      </c>
      <c r="E188" s="353">
        <v>108</v>
      </c>
      <c r="F188" s="353">
        <v>403</v>
      </c>
      <c r="G188" s="350" t="s">
        <v>30</v>
      </c>
      <c r="H188" s="350" t="s">
        <v>661</v>
      </c>
      <c r="I188" s="353" t="s">
        <v>658</v>
      </c>
      <c r="J188" s="353" t="s">
        <v>32</v>
      </c>
    </row>
    <row r="189" spans="1:10" x14ac:dyDescent="0.25">
      <c r="A189" s="351">
        <v>31230</v>
      </c>
      <c r="B189" s="350" t="s">
        <v>583</v>
      </c>
      <c r="C189" s="352" t="s">
        <v>29</v>
      </c>
      <c r="D189" s="353" t="s">
        <v>352</v>
      </c>
      <c r="E189" s="353">
        <v>108</v>
      </c>
      <c r="F189" s="353">
        <v>403</v>
      </c>
      <c r="G189" s="350" t="s">
        <v>93</v>
      </c>
      <c r="H189" s="350" t="s">
        <v>661</v>
      </c>
      <c r="I189" s="353" t="s">
        <v>658</v>
      </c>
      <c r="J189" s="353" t="s">
        <v>34</v>
      </c>
    </row>
    <row r="190" spans="1:10" x14ac:dyDescent="0.25">
      <c r="A190" s="351">
        <v>31231</v>
      </c>
      <c r="B190" s="350" t="s">
        <v>584</v>
      </c>
      <c r="C190" s="352" t="s">
        <v>29</v>
      </c>
      <c r="D190" s="353" t="s">
        <v>352</v>
      </c>
      <c r="E190" s="353">
        <v>108</v>
      </c>
      <c r="F190" s="353">
        <v>403</v>
      </c>
      <c r="G190" s="350" t="s">
        <v>93</v>
      </c>
      <c r="H190" s="350" t="s">
        <v>661</v>
      </c>
      <c r="I190" s="353" t="s">
        <v>658</v>
      </c>
      <c r="J190" s="353" t="s">
        <v>34</v>
      </c>
    </row>
    <row r="191" spans="1:10" x14ac:dyDescent="0.25">
      <c r="A191" s="351">
        <v>31232</v>
      </c>
      <c r="B191" s="350" t="s">
        <v>585</v>
      </c>
      <c r="C191" s="352" t="s">
        <v>29</v>
      </c>
      <c r="D191" s="353" t="s">
        <v>352</v>
      </c>
      <c r="E191" s="353">
        <v>108</v>
      </c>
      <c r="F191" s="353">
        <v>403</v>
      </c>
      <c r="G191" s="350" t="s">
        <v>93</v>
      </c>
      <c r="H191" s="350" t="s">
        <v>661</v>
      </c>
      <c r="I191" s="353" t="s">
        <v>658</v>
      </c>
      <c r="J191" s="353" t="s">
        <v>34</v>
      </c>
    </row>
    <row r="192" spans="1:10" x14ac:dyDescent="0.25">
      <c r="A192" s="351">
        <v>31240</v>
      </c>
      <c r="B192" s="350" t="s">
        <v>35</v>
      </c>
      <c r="C192" s="352" t="s">
        <v>29</v>
      </c>
      <c r="D192" s="353" t="s">
        <v>352</v>
      </c>
      <c r="E192" s="353">
        <v>108</v>
      </c>
      <c r="F192" s="353">
        <v>403</v>
      </c>
      <c r="G192" s="350" t="s">
        <v>30</v>
      </c>
      <c r="H192" s="350" t="s">
        <v>31</v>
      </c>
      <c r="I192" s="353" t="s">
        <v>13</v>
      </c>
      <c r="J192" s="353" t="s">
        <v>34</v>
      </c>
    </row>
    <row r="193" spans="1:10" x14ac:dyDescent="0.25">
      <c r="A193" s="351">
        <v>31241</v>
      </c>
      <c r="B193" s="350" t="s">
        <v>586</v>
      </c>
      <c r="C193" s="352" t="s">
        <v>29</v>
      </c>
      <c r="D193" s="353" t="s">
        <v>352</v>
      </c>
      <c r="E193" s="353">
        <v>108</v>
      </c>
      <c r="F193" s="353">
        <v>403</v>
      </c>
      <c r="G193" s="350" t="s">
        <v>30</v>
      </c>
      <c r="H193" s="350" t="s">
        <v>664</v>
      </c>
      <c r="I193" s="353" t="s">
        <v>658</v>
      </c>
      <c r="J193" s="353" t="s">
        <v>34</v>
      </c>
    </row>
    <row r="194" spans="1:10" x14ac:dyDescent="0.25">
      <c r="A194" s="351">
        <v>31242</v>
      </c>
      <c r="B194" s="350" t="s">
        <v>587</v>
      </c>
      <c r="C194" s="352" t="s">
        <v>29</v>
      </c>
      <c r="D194" s="353" t="s">
        <v>352</v>
      </c>
      <c r="E194" s="353">
        <v>108</v>
      </c>
      <c r="F194" s="353">
        <v>403</v>
      </c>
      <c r="G194" s="350" t="s">
        <v>30</v>
      </c>
      <c r="H194" s="350" t="s">
        <v>665</v>
      </c>
      <c r="I194" s="353" t="s">
        <v>658</v>
      </c>
      <c r="J194" s="353" t="s">
        <v>34</v>
      </c>
    </row>
    <row r="195" spans="1:10" x14ac:dyDescent="0.25">
      <c r="A195" s="351">
        <v>31243</v>
      </c>
      <c r="B195" s="350" t="s">
        <v>588</v>
      </c>
      <c r="C195" s="352" t="s">
        <v>29</v>
      </c>
      <c r="D195" s="353" t="s">
        <v>352</v>
      </c>
      <c r="E195" s="353">
        <v>108</v>
      </c>
      <c r="F195" s="353">
        <v>403</v>
      </c>
      <c r="G195" s="350" t="s">
        <v>30</v>
      </c>
      <c r="H195" s="350" t="s">
        <v>666</v>
      </c>
      <c r="I195" s="353" t="s">
        <v>658</v>
      </c>
      <c r="J195" s="353" t="s">
        <v>34</v>
      </c>
    </row>
    <row r="196" spans="1:10" x14ac:dyDescent="0.25">
      <c r="A196" s="351">
        <v>31244</v>
      </c>
      <c r="B196" s="350" t="s">
        <v>47</v>
      </c>
      <c r="C196" s="352" t="s">
        <v>29</v>
      </c>
      <c r="D196" s="353" t="s">
        <v>352</v>
      </c>
      <c r="E196" s="353">
        <v>108</v>
      </c>
      <c r="F196" s="353">
        <v>403</v>
      </c>
      <c r="G196" s="350" t="s">
        <v>30</v>
      </c>
      <c r="H196" s="350" t="s">
        <v>43</v>
      </c>
      <c r="I196" s="353" t="s">
        <v>13</v>
      </c>
      <c r="J196" s="353" t="s">
        <v>34</v>
      </c>
    </row>
    <row r="197" spans="1:10" x14ac:dyDescent="0.25">
      <c r="A197" s="351">
        <v>31245</v>
      </c>
      <c r="B197" s="350" t="s">
        <v>48</v>
      </c>
      <c r="C197" s="352" t="s">
        <v>29</v>
      </c>
      <c r="D197" s="353" t="s">
        <v>352</v>
      </c>
      <c r="E197" s="353">
        <v>108</v>
      </c>
      <c r="F197" s="353">
        <v>403</v>
      </c>
      <c r="G197" s="350" t="s">
        <v>30</v>
      </c>
      <c r="H197" s="350" t="s">
        <v>43</v>
      </c>
      <c r="I197" s="353" t="s">
        <v>13</v>
      </c>
      <c r="J197" s="353" t="s">
        <v>34</v>
      </c>
    </row>
    <row r="198" spans="1:10" x14ac:dyDescent="0.25">
      <c r="A198" s="351">
        <v>31246</v>
      </c>
      <c r="B198" s="350" t="s">
        <v>589</v>
      </c>
      <c r="C198" s="352" t="s">
        <v>29</v>
      </c>
      <c r="D198" s="353" t="s">
        <v>352</v>
      </c>
      <c r="E198" s="353">
        <v>108</v>
      </c>
      <c r="F198" s="353">
        <v>403</v>
      </c>
      <c r="G198" s="350" t="s">
        <v>30</v>
      </c>
      <c r="H198" s="350" t="s">
        <v>667</v>
      </c>
      <c r="I198" s="353" t="s">
        <v>658</v>
      </c>
      <c r="J198" s="353" t="s">
        <v>34</v>
      </c>
    </row>
    <row r="199" spans="1:10" x14ac:dyDescent="0.25">
      <c r="A199" s="351">
        <v>31251</v>
      </c>
      <c r="B199" s="350" t="s">
        <v>590</v>
      </c>
      <c r="C199" s="352" t="s">
        <v>29</v>
      </c>
      <c r="D199" s="353" t="s">
        <v>352</v>
      </c>
      <c r="E199" s="353">
        <v>108</v>
      </c>
      <c r="F199" s="353">
        <v>403</v>
      </c>
      <c r="G199" s="350" t="s">
        <v>30</v>
      </c>
      <c r="H199" s="350" t="s">
        <v>668</v>
      </c>
      <c r="I199" s="353" t="s">
        <v>658</v>
      </c>
      <c r="J199" s="353" t="s">
        <v>34</v>
      </c>
    </row>
    <row r="200" spans="1:10" x14ac:dyDescent="0.25">
      <c r="A200" s="351">
        <v>31252</v>
      </c>
      <c r="B200" s="350" t="s">
        <v>591</v>
      </c>
      <c r="C200" s="352" t="s">
        <v>29</v>
      </c>
      <c r="D200" s="353" t="s">
        <v>352</v>
      </c>
      <c r="E200" s="353">
        <v>108</v>
      </c>
      <c r="F200" s="353">
        <v>403</v>
      </c>
      <c r="G200" s="350" t="s">
        <v>30</v>
      </c>
      <c r="H200" s="350" t="s">
        <v>669</v>
      </c>
      <c r="I200" s="353" t="s">
        <v>658</v>
      </c>
      <c r="J200" s="353" t="s">
        <v>34</v>
      </c>
    </row>
    <row r="201" spans="1:10" x14ac:dyDescent="0.25">
      <c r="A201" s="351">
        <v>31253</v>
      </c>
      <c r="B201" s="350" t="s">
        <v>592</v>
      </c>
      <c r="C201" s="352" t="s">
        <v>29</v>
      </c>
      <c r="D201" s="353" t="s">
        <v>352</v>
      </c>
      <c r="E201" s="353">
        <v>108</v>
      </c>
      <c r="F201" s="353">
        <v>403</v>
      </c>
      <c r="G201" s="350" t="s">
        <v>30</v>
      </c>
      <c r="H201" s="350" t="s">
        <v>670</v>
      </c>
      <c r="I201" s="353" t="s">
        <v>658</v>
      </c>
      <c r="J201" s="353" t="s">
        <v>34</v>
      </c>
    </row>
    <row r="202" spans="1:10" x14ac:dyDescent="0.25">
      <c r="A202" s="351">
        <v>31254</v>
      </c>
      <c r="B202" s="350" t="s">
        <v>49</v>
      </c>
      <c r="C202" s="352" t="s">
        <v>29</v>
      </c>
      <c r="D202" s="353" t="s">
        <v>352</v>
      </c>
      <c r="E202" s="353">
        <v>108</v>
      </c>
      <c r="F202" s="353">
        <v>403</v>
      </c>
      <c r="G202" s="350" t="s">
        <v>30</v>
      </c>
      <c r="H202" s="350" t="s">
        <v>43</v>
      </c>
      <c r="I202" s="353" t="s">
        <v>13</v>
      </c>
      <c r="J202" s="353" t="s">
        <v>34</v>
      </c>
    </row>
    <row r="203" spans="1:10" x14ac:dyDescent="0.25">
      <c r="A203" s="351">
        <v>31275</v>
      </c>
      <c r="B203" s="350" t="s">
        <v>593</v>
      </c>
      <c r="C203" s="352" t="s">
        <v>29</v>
      </c>
      <c r="D203" s="353" t="s">
        <v>352</v>
      </c>
      <c r="E203" s="353">
        <v>108</v>
      </c>
      <c r="F203" s="353">
        <v>403</v>
      </c>
      <c r="G203" s="350" t="s">
        <v>93</v>
      </c>
      <c r="H203" s="350" t="s">
        <v>661</v>
      </c>
      <c r="I203" s="353" t="s">
        <v>658</v>
      </c>
      <c r="J203" s="353" t="s">
        <v>34</v>
      </c>
    </row>
    <row r="204" spans="1:10" x14ac:dyDescent="0.25">
      <c r="A204" s="351">
        <v>31430</v>
      </c>
      <c r="B204" s="350" t="s">
        <v>594</v>
      </c>
      <c r="C204" s="352" t="s">
        <v>29</v>
      </c>
      <c r="D204" s="353" t="s">
        <v>352</v>
      </c>
      <c r="E204" s="353">
        <v>108</v>
      </c>
      <c r="F204" s="353">
        <v>403</v>
      </c>
      <c r="G204" s="350" t="s">
        <v>93</v>
      </c>
      <c r="H204" s="350" t="s">
        <v>661</v>
      </c>
      <c r="I204" s="353" t="s">
        <v>658</v>
      </c>
      <c r="J204" s="353" t="s">
        <v>36</v>
      </c>
    </row>
    <row r="205" spans="1:10" x14ac:dyDescent="0.25">
      <c r="A205" s="351">
        <v>31431</v>
      </c>
      <c r="B205" s="350" t="s">
        <v>595</v>
      </c>
      <c r="C205" s="352" t="s">
        <v>29</v>
      </c>
      <c r="D205" s="353" t="s">
        <v>352</v>
      </c>
      <c r="E205" s="353">
        <v>108</v>
      </c>
      <c r="F205" s="353">
        <v>403</v>
      </c>
      <c r="G205" s="350" t="s">
        <v>93</v>
      </c>
      <c r="H205" s="350" t="s">
        <v>661</v>
      </c>
      <c r="I205" s="353" t="s">
        <v>658</v>
      </c>
      <c r="J205" s="353" t="s">
        <v>36</v>
      </c>
    </row>
    <row r="206" spans="1:10" x14ac:dyDescent="0.25">
      <c r="A206" s="351">
        <v>31432</v>
      </c>
      <c r="B206" s="350" t="s">
        <v>596</v>
      </c>
      <c r="C206" s="352" t="s">
        <v>29</v>
      </c>
      <c r="D206" s="353" t="s">
        <v>352</v>
      </c>
      <c r="E206" s="353">
        <v>108</v>
      </c>
      <c r="F206" s="353">
        <v>403</v>
      </c>
      <c r="G206" s="350" t="s">
        <v>93</v>
      </c>
      <c r="H206" s="350" t="s">
        <v>661</v>
      </c>
      <c r="I206" s="353" t="s">
        <v>658</v>
      </c>
      <c r="J206" s="353" t="s">
        <v>36</v>
      </c>
    </row>
    <row r="207" spans="1:10" x14ac:dyDescent="0.25">
      <c r="A207" s="351">
        <v>31433</v>
      </c>
      <c r="B207" s="350" t="s">
        <v>597</v>
      </c>
      <c r="C207" s="352" t="s">
        <v>29</v>
      </c>
      <c r="D207" s="353" t="s">
        <v>352</v>
      </c>
      <c r="E207" s="353">
        <v>108</v>
      </c>
      <c r="F207" s="353">
        <v>403</v>
      </c>
      <c r="G207" s="350" t="s">
        <v>93</v>
      </c>
      <c r="H207" s="350" t="s">
        <v>661</v>
      </c>
      <c r="I207" s="353" t="s">
        <v>658</v>
      </c>
      <c r="J207" s="353" t="s">
        <v>36</v>
      </c>
    </row>
    <row r="208" spans="1:10" x14ac:dyDescent="0.25">
      <c r="A208" s="351">
        <v>31434</v>
      </c>
      <c r="B208" s="350" t="s">
        <v>598</v>
      </c>
      <c r="C208" s="352" t="s">
        <v>29</v>
      </c>
      <c r="D208" s="353" t="s">
        <v>352</v>
      </c>
      <c r="E208" s="353">
        <v>108</v>
      </c>
      <c r="F208" s="353">
        <v>403</v>
      </c>
      <c r="G208" s="350" t="s">
        <v>93</v>
      </c>
      <c r="H208" s="350" t="s">
        <v>661</v>
      </c>
      <c r="I208" s="353" t="s">
        <v>658</v>
      </c>
      <c r="J208" s="353" t="s">
        <v>36</v>
      </c>
    </row>
    <row r="209" spans="1:10" x14ac:dyDescent="0.25">
      <c r="A209" s="351">
        <v>31440</v>
      </c>
      <c r="B209" s="350" t="s">
        <v>37</v>
      </c>
      <c r="C209" s="352" t="s">
        <v>29</v>
      </c>
      <c r="D209" s="353" t="s">
        <v>352</v>
      </c>
      <c r="E209" s="353">
        <v>108</v>
      </c>
      <c r="F209" s="353">
        <v>403</v>
      </c>
      <c r="G209" s="350" t="s">
        <v>30</v>
      </c>
      <c r="H209" s="350" t="s">
        <v>31</v>
      </c>
      <c r="I209" s="353" t="s">
        <v>13</v>
      </c>
      <c r="J209" s="353" t="s">
        <v>36</v>
      </c>
    </row>
    <row r="210" spans="1:10" x14ac:dyDescent="0.25">
      <c r="A210" s="351">
        <v>31441</v>
      </c>
      <c r="B210" s="350" t="s">
        <v>599</v>
      </c>
      <c r="C210" s="352" t="s">
        <v>29</v>
      </c>
      <c r="D210" s="353" t="s">
        <v>352</v>
      </c>
      <c r="E210" s="353">
        <v>108</v>
      </c>
      <c r="F210" s="353">
        <v>403</v>
      </c>
      <c r="G210" s="350" t="s">
        <v>30</v>
      </c>
      <c r="H210" s="350" t="s">
        <v>664</v>
      </c>
      <c r="I210" s="353" t="s">
        <v>658</v>
      </c>
      <c r="J210" s="353" t="s">
        <v>36</v>
      </c>
    </row>
    <row r="211" spans="1:10" x14ac:dyDescent="0.25">
      <c r="A211" s="351">
        <v>31442</v>
      </c>
      <c r="B211" s="350" t="s">
        <v>600</v>
      </c>
      <c r="C211" s="352" t="s">
        <v>29</v>
      </c>
      <c r="D211" s="353" t="s">
        <v>352</v>
      </c>
      <c r="E211" s="353">
        <v>108</v>
      </c>
      <c r="F211" s="353">
        <v>403</v>
      </c>
      <c r="G211" s="350" t="s">
        <v>30</v>
      </c>
      <c r="H211" s="350" t="s">
        <v>665</v>
      </c>
      <c r="I211" s="353" t="s">
        <v>658</v>
      </c>
      <c r="J211" s="353" t="s">
        <v>36</v>
      </c>
    </row>
    <row r="212" spans="1:10" x14ac:dyDescent="0.25">
      <c r="A212" s="351">
        <v>31443</v>
      </c>
      <c r="B212" s="350" t="s">
        <v>601</v>
      </c>
      <c r="C212" s="352" t="s">
        <v>29</v>
      </c>
      <c r="D212" s="353" t="s">
        <v>352</v>
      </c>
      <c r="E212" s="353">
        <v>108</v>
      </c>
      <c r="F212" s="353">
        <v>403</v>
      </c>
      <c r="G212" s="350" t="s">
        <v>30</v>
      </c>
      <c r="H212" s="350" t="s">
        <v>666</v>
      </c>
      <c r="I212" s="353" t="s">
        <v>658</v>
      </c>
      <c r="J212" s="353" t="s">
        <v>36</v>
      </c>
    </row>
    <row r="213" spans="1:10" x14ac:dyDescent="0.25">
      <c r="A213" s="351">
        <v>31444</v>
      </c>
      <c r="B213" s="350" t="s">
        <v>50</v>
      </c>
      <c r="C213" s="352" t="s">
        <v>29</v>
      </c>
      <c r="D213" s="353" t="s">
        <v>352</v>
      </c>
      <c r="E213" s="353">
        <v>108</v>
      </c>
      <c r="F213" s="353">
        <v>403</v>
      </c>
      <c r="G213" s="350" t="s">
        <v>30</v>
      </c>
      <c r="H213" s="350" t="s">
        <v>43</v>
      </c>
      <c r="I213" s="353" t="s">
        <v>13</v>
      </c>
      <c r="J213" s="353" t="s">
        <v>36</v>
      </c>
    </row>
    <row r="214" spans="1:10" x14ac:dyDescent="0.25">
      <c r="A214" s="351">
        <v>31530</v>
      </c>
      <c r="B214" s="350" t="s">
        <v>602</v>
      </c>
      <c r="C214" s="352" t="s">
        <v>29</v>
      </c>
      <c r="D214" s="353" t="s">
        <v>352</v>
      </c>
      <c r="E214" s="353">
        <v>108</v>
      </c>
      <c r="F214" s="353">
        <v>403</v>
      </c>
      <c r="G214" s="350" t="s">
        <v>93</v>
      </c>
      <c r="H214" s="350" t="s">
        <v>661</v>
      </c>
      <c r="I214" s="353" t="s">
        <v>658</v>
      </c>
      <c r="J214" s="353" t="s">
        <v>38</v>
      </c>
    </row>
    <row r="215" spans="1:10" x14ac:dyDescent="0.25">
      <c r="A215" s="351">
        <v>31531</v>
      </c>
      <c r="B215" s="350" t="s">
        <v>603</v>
      </c>
      <c r="C215" s="352" t="s">
        <v>29</v>
      </c>
      <c r="D215" s="353" t="s">
        <v>352</v>
      </c>
      <c r="E215" s="353">
        <v>108</v>
      </c>
      <c r="F215" s="353">
        <v>403</v>
      </c>
      <c r="G215" s="350" t="s">
        <v>93</v>
      </c>
      <c r="H215" s="350" t="s">
        <v>661</v>
      </c>
      <c r="I215" s="353" t="s">
        <v>658</v>
      </c>
      <c r="J215" s="353" t="s">
        <v>38</v>
      </c>
    </row>
    <row r="216" spans="1:10" x14ac:dyDescent="0.25">
      <c r="A216" s="351">
        <v>31532</v>
      </c>
      <c r="B216" s="350" t="s">
        <v>604</v>
      </c>
      <c r="C216" s="352" t="s">
        <v>29</v>
      </c>
      <c r="D216" s="353" t="s">
        <v>352</v>
      </c>
      <c r="E216" s="353">
        <v>108</v>
      </c>
      <c r="F216" s="353">
        <v>403</v>
      </c>
      <c r="G216" s="350" t="s">
        <v>93</v>
      </c>
      <c r="H216" s="350" t="s">
        <v>661</v>
      </c>
      <c r="I216" s="353" t="s">
        <v>658</v>
      </c>
      <c r="J216" s="353" t="s">
        <v>38</v>
      </c>
    </row>
    <row r="217" spans="1:10" x14ac:dyDescent="0.25">
      <c r="A217" s="351">
        <v>31533</v>
      </c>
      <c r="B217" s="350" t="s">
        <v>605</v>
      </c>
      <c r="C217" s="352" t="s">
        <v>29</v>
      </c>
      <c r="D217" s="353" t="s">
        <v>352</v>
      </c>
      <c r="E217" s="353">
        <v>108</v>
      </c>
      <c r="F217" s="353">
        <v>403</v>
      </c>
      <c r="G217" s="350" t="s">
        <v>93</v>
      </c>
      <c r="H217" s="350" t="s">
        <v>661</v>
      </c>
      <c r="I217" s="353" t="s">
        <v>658</v>
      </c>
      <c r="J217" s="353" t="s">
        <v>38</v>
      </c>
    </row>
    <row r="218" spans="1:10" x14ac:dyDescent="0.25">
      <c r="A218" s="351">
        <v>31534</v>
      </c>
      <c r="B218" s="350" t="s">
        <v>606</v>
      </c>
      <c r="C218" s="352" t="s">
        <v>29</v>
      </c>
      <c r="D218" s="353" t="s">
        <v>352</v>
      </c>
      <c r="E218" s="353">
        <v>108</v>
      </c>
      <c r="F218" s="353">
        <v>403</v>
      </c>
      <c r="G218" s="350" t="s">
        <v>93</v>
      </c>
      <c r="H218" s="350" t="s">
        <v>661</v>
      </c>
      <c r="I218" s="353" t="s">
        <v>658</v>
      </c>
      <c r="J218" s="353" t="s">
        <v>38</v>
      </c>
    </row>
    <row r="219" spans="1:10" x14ac:dyDescent="0.25">
      <c r="A219" s="351">
        <v>31540</v>
      </c>
      <c r="B219" s="350" t="s">
        <v>39</v>
      </c>
      <c r="C219" s="352" t="s">
        <v>29</v>
      </c>
      <c r="D219" s="353" t="s">
        <v>352</v>
      </c>
      <c r="E219" s="353">
        <v>108</v>
      </c>
      <c r="F219" s="353">
        <v>403</v>
      </c>
      <c r="G219" s="350" t="s">
        <v>30</v>
      </c>
      <c r="H219" s="350" t="s">
        <v>31</v>
      </c>
      <c r="I219" s="353" t="s">
        <v>13</v>
      </c>
      <c r="J219" s="353" t="s">
        <v>38</v>
      </c>
    </row>
    <row r="220" spans="1:10" x14ac:dyDescent="0.25">
      <c r="A220" s="351">
        <v>31541</v>
      </c>
      <c r="B220" s="350" t="s">
        <v>607</v>
      </c>
      <c r="C220" s="352" t="s">
        <v>29</v>
      </c>
      <c r="D220" s="353" t="s">
        <v>352</v>
      </c>
      <c r="E220" s="353">
        <v>108</v>
      </c>
      <c r="F220" s="353">
        <v>403</v>
      </c>
      <c r="G220" s="350" t="s">
        <v>30</v>
      </c>
      <c r="H220" s="350" t="s">
        <v>664</v>
      </c>
      <c r="I220" s="353" t="s">
        <v>658</v>
      </c>
      <c r="J220" s="353" t="s">
        <v>38</v>
      </c>
    </row>
    <row r="221" spans="1:10" x14ac:dyDescent="0.25">
      <c r="A221" s="351">
        <v>31542</v>
      </c>
      <c r="B221" s="350" t="s">
        <v>608</v>
      </c>
      <c r="C221" s="352" t="s">
        <v>29</v>
      </c>
      <c r="D221" s="353" t="s">
        <v>352</v>
      </c>
      <c r="E221" s="353">
        <v>108</v>
      </c>
      <c r="F221" s="353">
        <v>403</v>
      </c>
      <c r="G221" s="350" t="s">
        <v>30</v>
      </c>
      <c r="H221" s="350" t="s">
        <v>665</v>
      </c>
      <c r="I221" s="353" t="s">
        <v>658</v>
      </c>
      <c r="J221" s="353" t="s">
        <v>38</v>
      </c>
    </row>
    <row r="222" spans="1:10" x14ac:dyDescent="0.25">
      <c r="A222" s="351">
        <v>31543</v>
      </c>
      <c r="B222" s="350" t="s">
        <v>609</v>
      </c>
      <c r="C222" s="352" t="s">
        <v>29</v>
      </c>
      <c r="D222" s="353" t="s">
        <v>352</v>
      </c>
      <c r="E222" s="353">
        <v>108</v>
      </c>
      <c r="F222" s="353">
        <v>403</v>
      </c>
      <c r="G222" s="350" t="s">
        <v>30</v>
      </c>
      <c r="H222" s="350" t="s">
        <v>666</v>
      </c>
      <c r="I222" s="353" t="s">
        <v>658</v>
      </c>
      <c r="J222" s="353" t="s">
        <v>38</v>
      </c>
    </row>
    <row r="223" spans="1:10" x14ac:dyDescent="0.25">
      <c r="A223" s="351">
        <v>31544</v>
      </c>
      <c r="B223" s="350" t="s">
        <v>51</v>
      </c>
      <c r="C223" s="352" t="s">
        <v>29</v>
      </c>
      <c r="D223" s="353" t="s">
        <v>352</v>
      </c>
      <c r="E223" s="353">
        <v>108</v>
      </c>
      <c r="F223" s="353">
        <v>403</v>
      </c>
      <c r="G223" s="350" t="s">
        <v>30</v>
      </c>
      <c r="H223" s="350" t="s">
        <v>43</v>
      </c>
      <c r="I223" s="353" t="s">
        <v>13</v>
      </c>
      <c r="J223" s="353" t="s">
        <v>38</v>
      </c>
    </row>
    <row r="224" spans="1:10" x14ac:dyDescent="0.25">
      <c r="A224" s="351">
        <v>31545</v>
      </c>
      <c r="B224" s="350" t="s">
        <v>52</v>
      </c>
      <c r="C224" s="352" t="s">
        <v>29</v>
      </c>
      <c r="D224" s="353" t="s">
        <v>352</v>
      </c>
      <c r="E224" s="353">
        <v>108</v>
      </c>
      <c r="F224" s="353">
        <v>403</v>
      </c>
      <c r="G224" s="350" t="s">
        <v>30</v>
      </c>
      <c r="H224" s="350" t="s">
        <v>43</v>
      </c>
      <c r="I224" s="353" t="s">
        <v>13</v>
      </c>
      <c r="J224" s="353" t="s">
        <v>38</v>
      </c>
    </row>
    <row r="225" spans="1:10" x14ac:dyDescent="0.25">
      <c r="A225" s="351">
        <v>31546</v>
      </c>
      <c r="B225" s="350" t="s">
        <v>610</v>
      </c>
      <c r="C225" s="352" t="s">
        <v>29</v>
      </c>
      <c r="D225" s="353" t="s">
        <v>352</v>
      </c>
      <c r="E225" s="353">
        <v>108</v>
      </c>
      <c r="F225" s="353">
        <v>403</v>
      </c>
      <c r="G225" s="350" t="s">
        <v>30</v>
      </c>
      <c r="H225" s="350" t="s">
        <v>667</v>
      </c>
      <c r="I225" s="353" t="s">
        <v>658</v>
      </c>
      <c r="J225" s="353" t="s">
        <v>38</v>
      </c>
    </row>
    <row r="226" spans="1:10" x14ac:dyDescent="0.25">
      <c r="A226" s="351">
        <v>31551</v>
      </c>
      <c r="B226" s="350" t="s">
        <v>611</v>
      </c>
      <c r="C226" s="352" t="s">
        <v>29</v>
      </c>
      <c r="D226" s="353" t="s">
        <v>352</v>
      </c>
      <c r="E226" s="353">
        <v>108</v>
      </c>
      <c r="F226" s="353">
        <v>403</v>
      </c>
      <c r="G226" s="350" t="s">
        <v>30</v>
      </c>
      <c r="H226" s="350" t="s">
        <v>668</v>
      </c>
      <c r="I226" s="353" t="s">
        <v>658</v>
      </c>
      <c r="J226" s="353" t="s">
        <v>38</v>
      </c>
    </row>
    <row r="227" spans="1:10" x14ac:dyDescent="0.25">
      <c r="A227" s="351">
        <v>31552</v>
      </c>
      <c r="B227" s="350" t="s">
        <v>612</v>
      </c>
      <c r="C227" s="352" t="s">
        <v>29</v>
      </c>
      <c r="D227" s="353" t="s">
        <v>352</v>
      </c>
      <c r="E227" s="353">
        <v>108</v>
      </c>
      <c r="F227" s="353">
        <v>403</v>
      </c>
      <c r="G227" s="350" t="s">
        <v>30</v>
      </c>
      <c r="H227" s="350" t="s">
        <v>669</v>
      </c>
      <c r="I227" s="353" t="s">
        <v>658</v>
      </c>
      <c r="J227" s="353" t="s">
        <v>38</v>
      </c>
    </row>
    <row r="228" spans="1:10" x14ac:dyDescent="0.25">
      <c r="A228" s="351">
        <v>31553</v>
      </c>
      <c r="B228" s="350" t="s">
        <v>613</v>
      </c>
      <c r="C228" s="352" t="s">
        <v>29</v>
      </c>
      <c r="D228" s="353" t="s">
        <v>352</v>
      </c>
      <c r="E228" s="353">
        <v>108</v>
      </c>
      <c r="F228" s="353">
        <v>403</v>
      </c>
      <c r="G228" s="350" t="s">
        <v>30</v>
      </c>
      <c r="H228" s="350" t="s">
        <v>670</v>
      </c>
      <c r="I228" s="353" t="s">
        <v>658</v>
      </c>
      <c r="J228" s="353" t="s">
        <v>38</v>
      </c>
    </row>
    <row r="229" spans="1:10" x14ac:dyDescent="0.25">
      <c r="A229" s="351">
        <v>31554</v>
      </c>
      <c r="B229" s="350" t="s">
        <v>53</v>
      </c>
      <c r="C229" s="352" t="s">
        <v>29</v>
      </c>
      <c r="D229" s="353" t="s">
        <v>352</v>
      </c>
      <c r="E229" s="353">
        <v>108</v>
      </c>
      <c r="F229" s="353">
        <v>403</v>
      </c>
      <c r="G229" s="350" t="s">
        <v>30</v>
      </c>
      <c r="H229" s="350" t="s">
        <v>43</v>
      </c>
      <c r="I229" s="353" t="s">
        <v>13</v>
      </c>
      <c r="J229" s="353" t="s">
        <v>38</v>
      </c>
    </row>
    <row r="230" spans="1:10" x14ac:dyDescent="0.25">
      <c r="A230" s="351">
        <v>31601</v>
      </c>
      <c r="B230" s="350" t="s">
        <v>614</v>
      </c>
      <c r="C230" s="352" t="s">
        <v>29</v>
      </c>
      <c r="D230" s="353" t="s">
        <v>352</v>
      </c>
      <c r="E230" s="353">
        <v>108</v>
      </c>
      <c r="F230" s="353">
        <v>403</v>
      </c>
      <c r="G230" s="350" t="s">
        <v>30</v>
      </c>
      <c r="H230" s="350" t="s">
        <v>661</v>
      </c>
      <c r="I230" s="353" t="s">
        <v>658</v>
      </c>
      <c r="J230" s="353" t="s">
        <v>40</v>
      </c>
    </row>
    <row r="231" spans="1:10" x14ac:dyDescent="0.25">
      <c r="A231" s="351">
        <v>31630</v>
      </c>
      <c r="B231" s="350" t="s">
        <v>616</v>
      </c>
      <c r="C231" s="352" t="s">
        <v>29</v>
      </c>
      <c r="D231" s="353" t="s">
        <v>352</v>
      </c>
      <c r="E231" s="353">
        <v>108</v>
      </c>
      <c r="F231" s="353">
        <v>403</v>
      </c>
      <c r="G231" s="350" t="s">
        <v>93</v>
      </c>
      <c r="H231" s="350" t="s">
        <v>661</v>
      </c>
      <c r="I231" s="353" t="s">
        <v>658</v>
      </c>
      <c r="J231" s="353" t="s">
        <v>40</v>
      </c>
    </row>
    <row r="232" spans="1:10" x14ac:dyDescent="0.25">
      <c r="A232" s="351">
        <v>31631</v>
      </c>
      <c r="B232" s="350" t="s">
        <v>617</v>
      </c>
      <c r="C232" s="352" t="s">
        <v>29</v>
      </c>
      <c r="D232" s="353" t="s">
        <v>352</v>
      </c>
      <c r="E232" s="353">
        <v>108</v>
      </c>
      <c r="F232" s="353">
        <v>403</v>
      </c>
      <c r="G232" s="350" t="s">
        <v>93</v>
      </c>
      <c r="H232" s="350" t="s">
        <v>661</v>
      </c>
      <c r="I232" s="353" t="s">
        <v>658</v>
      </c>
      <c r="J232" s="353" t="s">
        <v>40</v>
      </c>
    </row>
    <row r="233" spans="1:10" x14ac:dyDescent="0.25">
      <c r="A233" s="351">
        <v>31632</v>
      </c>
      <c r="B233" s="350" t="s">
        <v>618</v>
      </c>
      <c r="C233" s="352" t="s">
        <v>29</v>
      </c>
      <c r="D233" s="353" t="s">
        <v>352</v>
      </c>
      <c r="E233" s="353">
        <v>108</v>
      </c>
      <c r="F233" s="353">
        <v>403</v>
      </c>
      <c r="G233" s="350" t="s">
        <v>93</v>
      </c>
      <c r="H233" s="350" t="s">
        <v>661</v>
      </c>
      <c r="I233" s="353" t="s">
        <v>658</v>
      </c>
      <c r="J233" s="353" t="s">
        <v>40</v>
      </c>
    </row>
    <row r="234" spans="1:10" x14ac:dyDescent="0.25">
      <c r="A234" s="351">
        <v>31633</v>
      </c>
      <c r="B234" s="350" t="s">
        <v>619</v>
      </c>
      <c r="C234" s="352" t="s">
        <v>29</v>
      </c>
      <c r="D234" s="353" t="s">
        <v>352</v>
      </c>
      <c r="E234" s="353">
        <v>108</v>
      </c>
      <c r="F234" s="353">
        <v>403</v>
      </c>
      <c r="G234" s="350" t="s">
        <v>93</v>
      </c>
      <c r="H234" s="350" t="s">
        <v>661</v>
      </c>
      <c r="I234" s="353" t="s">
        <v>658</v>
      </c>
      <c r="J234" s="353" t="s">
        <v>40</v>
      </c>
    </row>
    <row r="235" spans="1:10" x14ac:dyDescent="0.25">
      <c r="A235" s="351">
        <v>31634</v>
      </c>
      <c r="B235" s="350" t="s">
        <v>620</v>
      </c>
      <c r="C235" s="352" t="s">
        <v>29</v>
      </c>
      <c r="D235" s="353" t="s">
        <v>352</v>
      </c>
      <c r="E235" s="353">
        <v>108</v>
      </c>
      <c r="F235" s="353">
        <v>403</v>
      </c>
      <c r="G235" s="350" t="s">
        <v>93</v>
      </c>
      <c r="H235" s="350" t="s">
        <v>661</v>
      </c>
      <c r="I235" s="353" t="s">
        <v>658</v>
      </c>
      <c r="J235" s="353" t="s">
        <v>40</v>
      </c>
    </row>
    <row r="236" spans="1:10" x14ac:dyDescent="0.25">
      <c r="A236" s="351">
        <v>31640</v>
      </c>
      <c r="B236" s="350" t="s">
        <v>41</v>
      </c>
      <c r="C236" s="352" t="s">
        <v>29</v>
      </c>
      <c r="D236" s="353" t="s">
        <v>352</v>
      </c>
      <c r="E236" s="353">
        <v>108</v>
      </c>
      <c r="F236" s="353">
        <v>403</v>
      </c>
      <c r="G236" s="350" t="s">
        <v>30</v>
      </c>
      <c r="H236" s="350" t="s">
        <v>31</v>
      </c>
      <c r="I236" s="353" t="s">
        <v>13</v>
      </c>
      <c r="J236" s="353" t="s">
        <v>40</v>
      </c>
    </row>
    <row r="237" spans="1:10" x14ac:dyDescent="0.25">
      <c r="A237" s="351">
        <v>31641</v>
      </c>
      <c r="B237" s="350" t="s">
        <v>621</v>
      </c>
      <c r="C237" s="352" t="s">
        <v>29</v>
      </c>
      <c r="D237" s="353" t="s">
        <v>352</v>
      </c>
      <c r="E237" s="353">
        <v>108</v>
      </c>
      <c r="F237" s="353">
        <v>403</v>
      </c>
      <c r="G237" s="350" t="s">
        <v>30</v>
      </c>
      <c r="H237" s="350" t="s">
        <v>664</v>
      </c>
      <c r="I237" s="353" t="s">
        <v>658</v>
      </c>
      <c r="J237" s="353" t="s">
        <v>40</v>
      </c>
    </row>
    <row r="238" spans="1:10" x14ac:dyDescent="0.25">
      <c r="A238" s="351">
        <v>31642</v>
      </c>
      <c r="B238" s="350" t="s">
        <v>622</v>
      </c>
      <c r="C238" s="352" t="s">
        <v>29</v>
      </c>
      <c r="D238" s="353" t="s">
        <v>352</v>
      </c>
      <c r="E238" s="353">
        <v>108</v>
      </c>
      <c r="F238" s="353">
        <v>403</v>
      </c>
      <c r="G238" s="350" t="s">
        <v>30</v>
      </c>
      <c r="H238" s="350" t="s">
        <v>665</v>
      </c>
      <c r="I238" s="353" t="s">
        <v>658</v>
      </c>
      <c r="J238" s="353" t="s">
        <v>40</v>
      </c>
    </row>
    <row r="239" spans="1:10" x14ac:dyDescent="0.25">
      <c r="A239" s="351">
        <v>31643</v>
      </c>
      <c r="B239" s="350" t="s">
        <v>623</v>
      </c>
      <c r="C239" s="352" t="s">
        <v>29</v>
      </c>
      <c r="D239" s="353" t="s">
        <v>352</v>
      </c>
      <c r="E239" s="353">
        <v>108</v>
      </c>
      <c r="F239" s="353">
        <v>403</v>
      </c>
      <c r="G239" s="350" t="s">
        <v>30</v>
      </c>
      <c r="H239" s="350" t="s">
        <v>666</v>
      </c>
      <c r="I239" s="353" t="s">
        <v>658</v>
      </c>
      <c r="J239" s="353" t="s">
        <v>40</v>
      </c>
    </row>
    <row r="240" spans="1:10" x14ac:dyDescent="0.25">
      <c r="A240" s="351">
        <v>31644</v>
      </c>
      <c r="B240" s="350" t="s">
        <v>54</v>
      </c>
      <c r="C240" s="352" t="s">
        <v>29</v>
      </c>
      <c r="D240" s="353" t="s">
        <v>352</v>
      </c>
      <c r="E240" s="353">
        <v>108</v>
      </c>
      <c r="F240" s="353">
        <v>403</v>
      </c>
      <c r="G240" s="350" t="s">
        <v>30</v>
      </c>
      <c r="H240" s="350" t="s">
        <v>43</v>
      </c>
      <c r="I240" s="353" t="s">
        <v>13</v>
      </c>
      <c r="J240" s="353" t="s">
        <v>40</v>
      </c>
    </row>
    <row r="241" spans="1:10" x14ac:dyDescent="0.25">
      <c r="A241" s="351">
        <v>31645</v>
      </c>
      <c r="B241" s="350" t="s">
        <v>55</v>
      </c>
      <c r="C241" s="352" t="s">
        <v>29</v>
      </c>
      <c r="D241" s="353" t="s">
        <v>352</v>
      </c>
      <c r="E241" s="353">
        <v>108</v>
      </c>
      <c r="F241" s="353">
        <v>403</v>
      </c>
      <c r="G241" s="350" t="s">
        <v>30</v>
      </c>
      <c r="H241" s="350" t="s">
        <v>43</v>
      </c>
      <c r="I241" s="353" t="s">
        <v>13</v>
      </c>
      <c r="J241" s="353" t="s">
        <v>40</v>
      </c>
    </row>
    <row r="242" spans="1:10" x14ac:dyDescent="0.25">
      <c r="A242" s="351">
        <v>31646</v>
      </c>
      <c r="B242" s="350" t="s">
        <v>624</v>
      </c>
      <c r="C242" s="352" t="s">
        <v>29</v>
      </c>
      <c r="D242" s="353" t="s">
        <v>352</v>
      </c>
      <c r="E242" s="353">
        <v>108</v>
      </c>
      <c r="F242" s="353">
        <v>403</v>
      </c>
      <c r="G242" s="350" t="s">
        <v>30</v>
      </c>
      <c r="H242" s="350" t="s">
        <v>667</v>
      </c>
      <c r="I242" s="353" t="s">
        <v>658</v>
      </c>
      <c r="J242" s="353" t="s">
        <v>40</v>
      </c>
    </row>
    <row r="243" spans="1:10" x14ac:dyDescent="0.25">
      <c r="A243" s="351">
        <v>31651</v>
      </c>
      <c r="B243" s="350" t="s">
        <v>625</v>
      </c>
      <c r="C243" s="352" t="s">
        <v>29</v>
      </c>
      <c r="D243" s="353" t="s">
        <v>352</v>
      </c>
      <c r="E243" s="353">
        <v>108</v>
      </c>
      <c r="F243" s="353">
        <v>403</v>
      </c>
      <c r="G243" s="350" t="s">
        <v>30</v>
      </c>
      <c r="H243" s="350" t="s">
        <v>668</v>
      </c>
      <c r="I243" s="353" t="s">
        <v>658</v>
      </c>
      <c r="J243" s="353" t="s">
        <v>40</v>
      </c>
    </row>
    <row r="244" spans="1:10" x14ac:dyDescent="0.25">
      <c r="A244" s="351">
        <v>31652</v>
      </c>
      <c r="B244" s="350" t="s">
        <v>626</v>
      </c>
      <c r="C244" s="352" t="s">
        <v>29</v>
      </c>
      <c r="D244" s="353" t="s">
        <v>352</v>
      </c>
      <c r="E244" s="353">
        <v>108</v>
      </c>
      <c r="F244" s="353">
        <v>403</v>
      </c>
      <c r="G244" s="350" t="s">
        <v>30</v>
      </c>
      <c r="H244" s="350" t="s">
        <v>669</v>
      </c>
      <c r="I244" s="353" t="s">
        <v>658</v>
      </c>
      <c r="J244" s="353" t="s">
        <v>40</v>
      </c>
    </row>
    <row r="245" spans="1:10" x14ac:dyDescent="0.25">
      <c r="A245" s="351">
        <v>31653</v>
      </c>
      <c r="B245" s="350" t="s">
        <v>627</v>
      </c>
      <c r="C245" s="352" t="s">
        <v>29</v>
      </c>
      <c r="D245" s="353" t="s">
        <v>352</v>
      </c>
      <c r="E245" s="353">
        <v>108</v>
      </c>
      <c r="F245" s="353">
        <v>403</v>
      </c>
      <c r="G245" s="350" t="s">
        <v>30</v>
      </c>
      <c r="H245" s="350" t="s">
        <v>670</v>
      </c>
      <c r="I245" s="353" t="s">
        <v>658</v>
      </c>
      <c r="J245" s="353" t="s">
        <v>40</v>
      </c>
    </row>
    <row r="246" spans="1:10" x14ac:dyDescent="0.25">
      <c r="A246" s="351">
        <v>31654</v>
      </c>
      <c r="B246" s="350" t="s">
        <v>56</v>
      </c>
      <c r="C246" s="352" t="s">
        <v>29</v>
      </c>
      <c r="D246" s="353" t="s">
        <v>352</v>
      </c>
      <c r="E246" s="353">
        <v>108</v>
      </c>
      <c r="F246" s="353">
        <v>403</v>
      </c>
      <c r="G246" s="350" t="s">
        <v>30</v>
      </c>
      <c r="H246" s="350" t="s">
        <v>43</v>
      </c>
      <c r="I246" s="353" t="s">
        <v>13</v>
      </c>
      <c r="J246" s="353" t="s">
        <v>40</v>
      </c>
    </row>
    <row r="247" spans="1:10" x14ac:dyDescent="0.25">
      <c r="A247" s="351">
        <v>35001</v>
      </c>
      <c r="B247" s="350" t="s">
        <v>219</v>
      </c>
      <c r="C247" s="352" t="s">
        <v>217</v>
      </c>
      <c r="D247" s="353" t="s">
        <v>352</v>
      </c>
      <c r="E247" s="353">
        <v>108</v>
      </c>
      <c r="F247" s="353">
        <v>403</v>
      </c>
      <c r="G247" s="352" t="s">
        <v>217</v>
      </c>
      <c r="H247" s="352" t="s">
        <v>217</v>
      </c>
      <c r="I247" s="353" t="s">
        <v>13</v>
      </c>
      <c r="J247" s="353" t="s">
        <v>218</v>
      </c>
    </row>
    <row r="248" spans="1:10" x14ac:dyDescent="0.25">
      <c r="A248" s="351">
        <v>35100</v>
      </c>
      <c r="B248" s="350" t="s">
        <v>221</v>
      </c>
      <c r="C248" s="352" t="s">
        <v>217</v>
      </c>
      <c r="D248" s="353" t="s">
        <v>352</v>
      </c>
      <c r="E248" s="353">
        <v>108</v>
      </c>
      <c r="F248" s="353">
        <v>403</v>
      </c>
      <c r="G248" s="352" t="s">
        <v>217</v>
      </c>
      <c r="H248" s="352" t="s">
        <v>217</v>
      </c>
      <c r="I248" s="353" t="s">
        <v>13</v>
      </c>
      <c r="J248" s="353" t="s">
        <v>220</v>
      </c>
    </row>
    <row r="249" spans="1:10" x14ac:dyDescent="0.25">
      <c r="A249" s="351">
        <v>35200</v>
      </c>
      <c r="B249" s="350" t="s">
        <v>223</v>
      </c>
      <c r="C249" s="352" t="s">
        <v>217</v>
      </c>
      <c r="D249" s="353" t="s">
        <v>352</v>
      </c>
      <c r="E249" s="353">
        <v>108</v>
      </c>
      <c r="F249" s="353">
        <v>403</v>
      </c>
      <c r="G249" s="352" t="s">
        <v>217</v>
      </c>
      <c r="H249" s="352" t="s">
        <v>217</v>
      </c>
      <c r="I249" s="353" t="s">
        <v>13</v>
      </c>
      <c r="J249" s="353" t="s">
        <v>222</v>
      </c>
    </row>
    <row r="250" spans="1:10" x14ac:dyDescent="0.25">
      <c r="A250" s="351">
        <v>35300</v>
      </c>
      <c r="B250" s="350" t="s">
        <v>225</v>
      </c>
      <c r="C250" s="352" t="s">
        <v>217</v>
      </c>
      <c r="D250" s="353" t="s">
        <v>352</v>
      </c>
      <c r="E250" s="353">
        <v>108</v>
      </c>
      <c r="F250" s="353">
        <v>403</v>
      </c>
      <c r="G250" s="352" t="s">
        <v>217</v>
      </c>
      <c r="H250" s="352" t="s">
        <v>217</v>
      </c>
      <c r="I250" s="353" t="s">
        <v>13</v>
      </c>
      <c r="J250" s="353" t="s">
        <v>224</v>
      </c>
    </row>
    <row r="251" spans="1:10" x14ac:dyDescent="0.25">
      <c r="A251" s="351">
        <v>35400</v>
      </c>
      <c r="B251" s="350" t="s">
        <v>227</v>
      </c>
      <c r="C251" s="352" t="s">
        <v>217</v>
      </c>
      <c r="D251" s="353" t="s">
        <v>352</v>
      </c>
      <c r="E251" s="353">
        <v>108</v>
      </c>
      <c r="F251" s="353">
        <v>403</v>
      </c>
      <c r="G251" s="352" t="s">
        <v>217</v>
      </c>
      <c r="H251" s="352" t="s">
        <v>217</v>
      </c>
      <c r="I251" s="353" t="s">
        <v>13</v>
      </c>
      <c r="J251" s="353" t="s">
        <v>226</v>
      </c>
    </row>
    <row r="252" spans="1:10" x14ac:dyDescent="0.25">
      <c r="A252" s="351">
        <v>35500</v>
      </c>
      <c r="B252" s="350" t="s">
        <v>229</v>
      </c>
      <c r="C252" s="352" t="s">
        <v>217</v>
      </c>
      <c r="D252" s="353" t="s">
        <v>352</v>
      </c>
      <c r="E252" s="353">
        <v>108</v>
      </c>
      <c r="F252" s="353">
        <v>403</v>
      </c>
      <c r="G252" s="352" t="s">
        <v>217</v>
      </c>
      <c r="H252" s="352" t="s">
        <v>217</v>
      </c>
      <c r="I252" s="353" t="s">
        <v>13</v>
      </c>
      <c r="J252" s="353" t="s">
        <v>228</v>
      </c>
    </row>
    <row r="253" spans="1:10" x14ac:dyDescent="0.25">
      <c r="A253" s="351">
        <v>35600</v>
      </c>
      <c r="B253" s="350" t="s">
        <v>231</v>
      </c>
      <c r="C253" s="352" t="s">
        <v>217</v>
      </c>
      <c r="D253" s="353" t="s">
        <v>352</v>
      </c>
      <c r="E253" s="353">
        <v>108</v>
      </c>
      <c r="F253" s="353">
        <v>403</v>
      </c>
      <c r="G253" s="352" t="s">
        <v>217</v>
      </c>
      <c r="H253" s="352" t="s">
        <v>217</v>
      </c>
      <c r="I253" s="353" t="s">
        <v>13</v>
      </c>
      <c r="J253" s="353" t="s">
        <v>230</v>
      </c>
    </row>
    <row r="254" spans="1:10" x14ac:dyDescent="0.25">
      <c r="A254" s="351">
        <v>35601</v>
      </c>
      <c r="B254" s="350" t="s">
        <v>232</v>
      </c>
      <c r="C254" s="352" t="s">
        <v>217</v>
      </c>
      <c r="D254" s="353" t="s">
        <v>352</v>
      </c>
      <c r="E254" s="353">
        <v>108</v>
      </c>
      <c r="F254" s="353">
        <v>403</v>
      </c>
      <c r="G254" s="352" t="s">
        <v>217</v>
      </c>
      <c r="H254" s="352" t="s">
        <v>217</v>
      </c>
      <c r="I254" s="353" t="s">
        <v>13</v>
      </c>
      <c r="J254" s="353" t="s">
        <v>230</v>
      </c>
    </row>
    <row r="255" spans="1:10" x14ac:dyDescent="0.25">
      <c r="A255" s="351">
        <v>35700</v>
      </c>
      <c r="B255" s="350" t="s">
        <v>234</v>
      </c>
      <c r="C255" s="352" t="s">
        <v>217</v>
      </c>
      <c r="D255" s="353" t="s">
        <v>352</v>
      </c>
      <c r="E255" s="353">
        <v>108</v>
      </c>
      <c r="F255" s="353">
        <v>403</v>
      </c>
      <c r="G255" s="352" t="s">
        <v>217</v>
      </c>
      <c r="H255" s="352" t="s">
        <v>217</v>
      </c>
      <c r="I255" s="353" t="s">
        <v>13</v>
      </c>
      <c r="J255" s="353" t="s">
        <v>233</v>
      </c>
    </row>
    <row r="256" spans="1:10" x14ac:dyDescent="0.25">
      <c r="A256" s="351">
        <v>35800</v>
      </c>
      <c r="B256" s="350" t="s">
        <v>236</v>
      </c>
      <c r="C256" s="352" t="s">
        <v>217</v>
      </c>
      <c r="D256" s="353" t="s">
        <v>352</v>
      </c>
      <c r="E256" s="353">
        <v>108</v>
      </c>
      <c r="F256" s="353">
        <v>403</v>
      </c>
      <c r="G256" s="352" t="s">
        <v>217</v>
      </c>
      <c r="H256" s="352" t="s">
        <v>217</v>
      </c>
      <c r="I256" s="353" t="s">
        <v>13</v>
      </c>
      <c r="J256" s="353" t="s">
        <v>235</v>
      </c>
    </row>
    <row r="257" spans="1:10" x14ac:dyDescent="0.25">
      <c r="A257" s="351">
        <v>35900</v>
      </c>
      <c r="B257" s="350" t="s">
        <v>238</v>
      </c>
      <c r="C257" s="352" t="s">
        <v>217</v>
      </c>
      <c r="D257" s="353" t="s">
        <v>352</v>
      </c>
      <c r="E257" s="353">
        <v>108</v>
      </c>
      <c r="F257" s="353">
        <v>403</v>
      </c>
      <c r="G257" s="352" t="s">
        <v>217</v>
      </c>
      <c r="H257" s="352" t="s">
        <v>217</v>
      </c>
      <c r="I257" s="353" t="s">
        <v>13</v>
      </c>
      <c r="J257" s="353" t="s">
        <v>237</v>
      </c>
    </row>
    <row r="258" spans="1:10" x14ac:dyDescent="0.25">
      <c r="A258" s="351">
        <v>30300</v>
      </c>
      <c r="B258" s="350" t="s">
        <v>563</v>
      </c>
      <c r="C258" s="352" t="s">
        <v>303</v>
      </c>
      <c r="D258" s="353" t="s">
        <v>352</v>
      </c>
      <c r="E258" s="353">
        <v>111</v>
      </c>
      <c r="F258" s="353">
        <v>404</v>
      </c>
      <c r="G258" s="352" t="s">
        <v>303</v>
      </c>
      <c r="H258" s="352" t="s">
        <v>303</v>
      </c>
      <c r="I258" s="353" t="s">
        <v>658</v>
      </c>
      <c r="J258" s="353" t="s">
        <v>304</v>
      </c>
    </row>
    <row r="259" spans="1:10" x14ac:dyDescent="0.25">
      <c r="A259" s="351">
        <v>30301</v>
      </c>
      <c r="B259" s="350" t="s">
        <v>564</v>
      </c>
      <c r="C259" s="352" t="s">
        <v>303</v>
      </c>
      <c r="D259" s="353" t="s">
        <v>352</v>
      </c>
      <c r="E259" s="353">
        <v>111</v>
      </c>
      <c r="F259" s="353">
        <v>404</v>
      </c>
      <c r="G259" s="352" t="s">
        <v>303</v>
      </c>
      <c r="H259" s="352" t="s">
        <v>303</v>
      </c>
      <c r="I259" s="353" t="s">
        <v>658</v>
      </c>
      <c r="J259" s="353" t="s">
        <v>304</v>
      </c>
    </row>
    <row r="260" spans="1:10" x14ac:dyDescent="0.25">
      <c r="A260" s="351">
        <v>30315</v>
      </c>
      <c r="B260" s="350" t="s">
        <v>305</v>
      </c>
      <c r="C260" s="352" t="s">
        <v>303</v>
      </c>
      <c r="D260" s="353" t="s">
        <v>352</v>
      </c>
      <c r="E260" s="353">
        <v>111</v>
      </c>
      <c r="F260" s="353">
        <v>404</v>
      </c>
      <c r="G260" s="352" t="s">
        <v>303</v>
      </c>
      <c r="H260" s="352" t="s">
        <v>303</v>
      </c>
      <c r="I260" s="353" t="s">
        <v>13</v>
      </c>
      <c r="J260" s="353" t="s">
        <v>304</v>
      </c>
    </row>
    <row r="261" spans="1:10" x14ac:dyDescent="0.25">
      <c r="A261" s="351">
        <v>30399</v>
      </c>
      <c r="B261" s="350" t="s">
        <v>306</v>
      </c>
      <c r="C261" s="352" t="s">
        <v>303</v>
      </c>
      <c r="D261" s="353" t="s">
        <v>352</v>
      </c>
      <c r="E261" s="353">
        <v>111</v>
      </c>
      <c r="F261" s="353">
        <v>404</v>
      </c>
      <c r="G261" s="352" t="s">
        <v>303</v>
      </c>
      <c r="H261" s="352" t="s">
        <v>303</v>
      </c>
      <c r="I261" s="353" t="s">
        <v>13</v>
      </c>
      <c r="J261" s="353" t="s">
        <v>304</v>
      </c>
    </row>
    <row r="262" spans="1:10" x14ac:dyDescent="0.25">
      <c r="A262" s="351">
        <v>10804</v>
      </c>
      <c r="B262" s="350" t="s">
        <v>546</v>
      </c>
      <c r="C262" s="352" t="s">
        <v>334</v>
      </c>
      <c r="D262" s="353" t="s">
        <v>352</v>
      </c>
      <c r="E262" s="353">
        <v>108</v>
      </c>
      <c r="F262" s="353">
        <v>406</v>
      </c>
      <c r="G262" s="352" t="s">
        <v>334</v>
      </c>
      <c r="H262" s="352" t="s">
        <v>334</v>
      </c>
      <c r="I262" s="353" t="s">
        <v>658</v>
      </c>
      <c r="J262" s="353" t="s">
        <v>345</v>
      </c>
    </row>
    <row r="263" spans="1:10" x14ac:dyDescent="0.25">
      <c r="A263" s="351">
        <v>11401</v>
      </c>
      <c r="B263" s="350" t="s">
        <v>336</v>
      </c>
      <c r="C263" s="352" t="s">
        <v>334</v>
      </c>
      <c r="D263" s="353">
        <v>114</v>
      </c>
      <c r="E263" s="353">
        <v>115</v>
      </c>
      <c r="F263" s="353">
        <v>406</v>
      </c>
      <c r="G263" s="352" t="s">
        <v>334</v>
      </c>
      <c r="H263" s="352" t="s">
        <v>334</v>
      </c>
      <c r="I263" s="353" t="s">
        <v>13</v>
      </c>
      <c r="J263" s="353" t="s">
        <v>335</v>
      </c>
    </row>
    <row r="264" spans="1:10" x14ac:dyDescent="0.25">
      <c r="A264" s="351">
        <v>12100</v>
      </c>
      <c r="B264" s="350" t="s">
        <v>554</v>
      </c>
      <c r="C264" s="352" t="s">
        <v>671</v>
      </c>
      <c r="D264" s="353">
        <v>121</v>
      </c>
      <c r="E264" s="353">
        <v>122</v>
      </c>
      <c r="F264" s="353">
        <v>416</v>
      </c>
      <c r="G264" s="352" t="s">
        <v>671</v>
      </c>
      <c r="H264" s="352" t="s">
        <v>671</v>
      </c>
      <c r="I264" s="353" t="s">
        <v>13</v>
      </c>
      <c r="J264" s="353" t="s">
        <v>672</v>
      </c>
    </row>
    <row r="265" spans="1:10" x14ac:dyDescent="0.25">
      <c r="A265" s="351">
        <v>12112</v>
      </c>
      <c r="B265" s="350" t="s">
        <v>555</v>
      </c>
      <c r="C265" s="352" t="s">
        <v>671</v>
      </c>
      <c r="D265" s="353">
        <v>121</v>
      </c>
      <c r="E265" s="353">
        <v>122</v>
      </c>
      <c r="F265" s="353">
        <v>416</v>
      </c>
      <c r="G265" s="352" t="s">
        <v>671</v>
      </c>
      <c r="H265" s="352" t="s">
        <v>671</v>
      </c>
      <c r="I265" s="353" t="s">
        <v>13</v>
      </c>
      <c r="J265" s="353" t="s">
        <v>672</v>
      </c>
    </row>
    <row r="266" spans="1:10" x14ac:dyDescent="0.25">
      <c r="A266" s="351">
        <v>12114</v>
      </c>
      <c r="B266" s="350" t="s">
        <v>556</v>
      </c>
      <c r="C266" s="352" t="s">
        <v>671</v>
      </c>
      <c r="D266" s="353">
        <v>121</v>
      </c>
      <c r="E266" s="353">
        <v>122</v>
      </c>
      <c r="F266" s="353">
        <v>416</v>
      </c>
      <c r="G266" s="352" t="s">
        <v>671</v>
      </c>
      <c r="H266" s="352" t="s">
        <v>671</v>
      </c>
      <c r="I266" s="353" t="s">
        <v>13</v>
      </c>
      <c r="J266" s="353" t="s">
        <v>672</v>
      </c>
    </row>
    <row r="267" spans="1:10" x14ac:dyDescent="0.25">
      <c r="A267" s="351">
        <v>12122</v>
      </c>
      <c r="B267" s="350" t="s">
        <v>557</v>
      </c>
      <c r="C267" s="352" t="s">
        <v>671</v>
      </c>
      <c r="D267" s="353">
        <v>121</v>
      </c>
      <c r="E267" s="353">
        <v>122</v>
      </c>
      <c r="F267" s="353">
        <v>416</v>
      </c>
      <c r="G267" s="352" t="s">
        <v>671</v>
      </c>
      <c r="H267" s="352" t="s">
        <v>671</v>
      </c>
      <c r="I267" s="353" t="s">
        <v>658</v>
      </c>
      <c r="J267" s="353" t="s">
        <v>672</v>
      </c>
    </row>
    <row r="268" spans="1:10" x14ac:dyDescent="0.25">
      <c r="A268" s="351">
        <v>12126</v>
      </c>
      <c r="B268" s="350" t="s">
        <v>558</v>
      </c>
      <c r="C268" s="352" t="s">
        <v>671</v>
      </c>
      <c r="D268" s="353">
        <v>121</v>
      </c>
      <c r="E268" s="353">
        <v>122</v>
      </c>
      <c r="F268" s="353">
        <v>416</v>
      </c>
      <c r="G268" s="352" t="s">
        <v>671</v>
      </c>
      <c r="H268" s="352" t="s">
        <v>671</v>
      </c>
      <c r="I268" s="353" t="s">
        <v>658</v>
      </c>
      <c r="J268" s="353" t="s">
        <v>672</v>
      </c>
    </row>
    <row r="269" spans="1:10" x14ac:dyDescent="0.25">
      <c r="A269" s="351">
        <v>12127</v>
      </c>
      <c r="B269" s="350" t="s">
        <v>559</v>
      </c>
      <c r="C269" s="352" t="s">
        <v>671</v>
      </c>
      <c r="D269" s="353">
        <v>121</v>
      </c>
      <c r="E269" s="353">
        <v>122</v>
      </c>
      <c r="F269" s="353">
        <v>416</v>
      </c>
      <c r="G269" s="352" t="s">
        <v>671</v>
      </c>
      <c r="H269" s="352" t="s">
        <v>671</v>
      </c>
      <c r="I269" s="353" t="s">
        <v>658</v>
      </c>
      <c r="J269" s="353" t="s">
        <v>672</v>
      </c>
    </row>
    <row r="270" spans="1:10" x14ac:dyDescent="0.25">
      <c r="A270" s="351">
        <v>12130</v>
      </c>
      <c r="B270" s="350" t="s">
        <v>560</v>
      </c>
      <c r="C270" s="352" t="s">
        <v>671</v>
      </c>
      <c r="D270" s="353">
        <v>121</v>
      </c>
      <c r="E270" s="353">
        <v>122</v>
      </c>
      <c r="F270" s="353">
        <v>416</v>
      </c>
      <c r="G270" s="352" t="s">
        <v>671</v>
      </c>
      <c r="H270" s="352" t="s">
        <v>671</v>
      </c>
      <c r="I270" s="353" t="s">
        <v>658</v>
      </c>
      <c r="J270" s="353" t="s">
        <v>672</v>
      </c>
    </row>
    <row r="271" spans="1:10" x14ac:dyDescent="0.25">
      <c r="A271" s="351">
        <v>12188</v>
      </c>
      <c r="B271" s="350" t="s">
        <v>561</v>
      </c>
      <c r="C271" s="352" t="s">
        <v>671</v>
      </c>
      <c r="D271" s="353">
        <v>121</v>
      </c>
      <c r="E271" s="353">
        <v>122</v>
      </c>
      <c r="F271" s="353">
        <v>416</v>
      </c>
      <c r="G271" s="352" t="s">
        <v>671</v>
      </c>
      <c r="H271" s="352" t="s">
        <v>671</v>
      </c>
      <c r="I271" s="353" t="s">
        <v>13</v>
      </c>
      <c r="J271" s="353" t="s">
        <v>672</v>
      </c>
    </row>
    <row r="272" spans="1:10" x14ac:dyDescent="0.25">
      <c r="A272" s="351">
        <v>12199</v>
      </c>
      <c r="B272" s="350" t="s">
        <v>562</v>
      </c>
      <c r="C272" s="352" t="s">
        <v>671</v>
      </c>
      <c r="D272" s="353">
        <v>121</v>
      </c>
      <c r="E272" s="353">
        <v>122</v>
      </c>
      <c r="F272" s="353">
        <v>416</v>
      </c>
      <c r="G272" s="352" t="s">
        <v>671</v>
      </c>
      <c r="H272" s="352" t="s">
        <v>671</v>
      </c>
      <c r="I272" s="353" t="s">
        <v>658</v>
      </c>
      <c r="J272" s="353" t="s">
        <v>672</v>
      </c>
    </row>
    <row r="273" spans="1:10" x14ac:dyDescent="0.25">
      <c r="A273" s="351">
        <v>11402</v>
      </c>
      <c r="B273" s="350" t="s">
        <v>337</v>
      </c>
      <c r="C273" s="352" t="s">
        <v>334</v>
      </c>
      <c r="D273" s="353">
        <v>114</v>
      </c>
      <c r="E273" s="353">
        <v>115</v>
      </c>
      <c r="F273" s="353">
        <v>425</v>
      </c>
      <c r="G273" s="352" t="s">
        <v>334</v>
      </c>
      <c r="H273" s="352" t="s">
        <v>334</v>
      </c>
      <c r="I273" s="353" t="s">
        <v>13</v>
      </c>
      <c r="J273" s="353" t="s">
        <v>335</v>
      </c>
    </row>
    <row r="274" spans="1:10" x14ac:dyDescent="0.25">
      <c r="A274" s="351">
        <v>11403</v>
      </c>
      <c r="B274" s="350" t="s">
        <v>338</v>
      </c>
      <c r="C274" s="352" t="s">
        <v>334</v>
      </c>
      <c r="D274" s="353">
        <v>114</v>
      </c>
      <c r="E274" s="353">
        <v>115</v>
      </c>
      <c r="F274" s="353">
        <v>425</v>
      </c>
      <c r="G274" s="352" t="s">
        <v>334</v>
      </c>
      <c r="H274" s="352" t="s">
        <v>334</v>
      </c>
      <c r="I274" s="353" t="s">
        <v>13</v>
      </c>
      <c r="J274" s="353" t="s">
        <v>335</v>
      </c>
    </row>
    <row r="275" spans="1:10" x14ac:dyDescent="0.25">
      <c r="A275" s="351">
        <v>39202</v>
      </c>
      <c r="B275" s="350" t="s">
        <v>272</v>
      </c>
      <c r="C275" s="352" t="s">
        <v>268</v>
      </c>
      <c r="D275" s="353" t="s">
        <v>352</v>
      </c>
      <c r="E275" s="353">
        <v>108</v>
      </c>
      <c r="F275" s="353" t="s">
        <v>273</v>
      </c>
      <c r="G275" s="352" t="s">
        <v>268</v>
      </c>
      <c r="H275" s="352" t="s">
        <v>268</v>
      </c>
      <c r="I275" s="353" t="s">
        <v>13</v>
      </c>
      <c r="J275" s="353" t="s">
        <v>271</v>
      </c>
    </row>
    <row r="276" spans="1:10" x14ac:dyDescent="0.25">
      <c r="A276" s="351">
        <v>39203</v>
      </c>
      <c r="B276" s="350" t="s">
        <v>274</v>
      </c>
      <c r="C276" s="352" t="s">
        <v>268</v>
      </c>
      <c r="D276" s="353" t="s">
        <v>352</v>
      </c>
      <c r="E276" s="353">
        <v>108</v>
      </c>
      <c r="F276" s="353" t="s">
        <v>273</v>
      </c>
      <c r="G276" s="352" t="s">
        <v>268</v>
      </c>
      <c r="H276" s="352" t="s">
        <v>268</v>
      </c>
      <c r="I276" s="353" t="s">
        <v>13</v>
      </c>
      <c r="J276" s="353" t="s">
        <v>271</v>
      </c>
    </row>
    <row r="277" spans="1:10" x14ac:dyDescent="0.25">
      <c r="A277" s="351">
        <v>39204</v>
      </c>
      <c r="B277" s="350" t="s">
        <v>653</v>
      </c>
      <c r="C277" s="352" t="s">
        <v>268</v>
      </c>
      <c r="D277" s="353" t="s">
        <v>352</v>
      </c>
      <c r="E277" s="353">
        <v>108</v>
      </c>
      <c r="F277" s="353" t="s">
        <v>273</v>
      </c>
      <c r="G277" s="352" t="s">
        <v>268</v>
      </c>
      <c r="H277" s="352" t="s">
        <v>268</v>
      </c>
      <c r="I277" s="353" t="s">
        <v>658</v>
      </c>
      <c r="J277" s="353" t="s">
        <v>271</v>
      </c>
    </row>
    <row r="278" spans="1:10" x14ac:dyDescent="0.25">
      <c r="A278" s="351">
        <v>30302</v>
      </c>
      <c r="B278" s="350" t="s">
        <v>322</v>
      </c>
      <c r="C278" s="350" t="s">
        <v>321</v>
      </c>
      <c r="D278" s="353" t="s">
        <v>352</v>
      </c>
      <c r="E278" s="353">
        <v>108</v>
      </c>
      <c r="F278" s="353" t="s">
        <v>323</v>
      </c>
      <c r="G278" s="350" t="s">
        <v>321</v>
      </c>
      <c r="H278" s="350" t="s">
        <v>321</v>
      </c>
      <c r="I278" s="353" t="s">
        <v>13</v>
      </c>
      <c r="J278" s="353" t="s">
        <v>304</v>
      </c>
    </row>
    <row r="279" spans="1:10" x14ac:dyDescent="0.25">
      <c r="A279" s="351">
        <v>31700</v>
      </c>
      <c r="B279" s="350" t="s">
        <v>325</v>
      </c>
      <c r="C279" s="350" t="s">
        <v>321</v>
      </c>
      <c r="D279" s="353" t="s">
        <v>352</v>
      </c>
      <c r="E279" s="353">
        <v>108</v>
      </c>
      <c r="F279" s="353" t="s">
        <v>323</v>
      </c>
      <c r="G279" s="350" t="s">
        <v>321</v>
      </c>
      <c r="H279" s="350" t="s">
        <v>321</v>
      </c>
      <c r="I279" s="353" t="s">
        <v>13</v>
      </c>
      <c r="J279" s="353" t="s">
        <v>324</v>
      </c>
    </row>
    <row r="280" spans="1:10" x14ac:dyDescent="0.25">
      <c r="A280" s="351">
        <v>34700</v>
      </c>
      <c r="B280" s="350" t="s">
        <v>327</v>
      </c>
      <c r="C280" s="350" t="s">
        <v>321</v>
      </c>
      <c r="D280" s="353" t="s">
        <v>352</v>
      </c>
      <c r="E280" s="353">
        <v>108</v>
      </c>
      <c r="F280" s="353" t="s">
        <v>323</v>
      </c>
      <c r="G280" s="350" t="s">
        <v>321</v>
      </c>
      <c r="H280" s="350" t="s">
        <v>321</v>
      </c>
      <c r="I280" s="353" t="s">
        <v>13</v>
      </c>
      <c r="J280" s="353" t="s">
        <v>326</v>
      </c>
    </row>
    <row r="281" spans="1:10" x14ac:dyDescent="0.25">
      <c r="A281" s="351">
        <v>35910</v>
      </c>
      <c r="B281" s="350" t="s">
        <v>328</v>
      </c>
      <c r="C281" s="350" t="s">
        <v>321</v>
      </c>
      <c r="D281" s="353" t="s">
        <v>352</v>
      </c>
      <c r="E281" s="353">
        <v>108</v>
      </c>
      <c r="F281" s="353" t="s">
        <v>323</v>
      </c>
      <c r="G281" s="350" t="s">
        <v>321</v>
      </c>
      <c r="H281" s="350" t="s">
        <v>321</v>
      </c>
      <c r="I281" s="353" t="s">
        <v>13</v>
      </c>
      <c r="J281" s="353" t="s">
        <v>237</v>
      </c>
    </row>
    <row r="282" spans="1:10" x14ac:dyDescent="0.25">
      <c r="A282" s="351">
        <v>37400</v>
      </c>
      <c r="B282" s="350" t="s">
        <v>330</v>
      </c>
      <c r="C282" s="350" t="s">
        <v>321</v>
      </c>
      <c r="D282" s="353" t="s">
        <v>352</v>
      </c>
      <c r="E282" s="353">
        <v>108</v>
      </c>
      <c r="F282" s="353" t="s">
        <v>323</v>
      </c>
      <c r="G282" s="350" t="s">
        <v>321</v>
      </c>
      <c r="H282" s="350" t="s">
        <v>321</v>
      </c>
      <c r="I282" s="353" t="s">
        <v>13</v>
      </c>
      <c r="J282" s="353" t="s">
        <v>329</v>
      </c>
    </row>
    <row r="283" spans="1:10" x14ac:dyDescent="0.25">
      <c r="A283" s="351">
        <v>39910</v>
      </c>
      <c r="B283" s="350" t="s">
        <v>332</v>
      </c>
      <c r="C283" s="350" t="s">
        <v>321</v>
      </c>
      <c r="D283" s="353" t="s">
        <v>352</v>
      </c>
      <c r="E283" s="353">
        <v>108</v>
      </c>
      <c r="F283" s="353" t="s">
        <v>323</v>
      </c>
      <c r="G283" s="350" t="s">
        <v>321</v>
      </c>
      <c r="H283" s="350" t="s">
        <v>321</v>
      </c>
      <c r="I283" s="353" t="s">
        <v>13</v>
      </c>
      <c r="J283" s="353" t="s">
        <v>331</v>
      </c>
    </row>
    <row r="284" spans="1:10" x14ac:dyDescent="0.25">
      <c r="A284" s="351">
        <v>31001</v>
      </c>
      <c r="B284" s="350" t="s">
        <v>565</v>
      </c>
      <c r="C284" s="350" t="s">
        <v>308</v>
      </c>
      <c r="D284" s="353" t="s">
        <v>352</v>
      </c>
      <c r="E284" s="353">
        <v>108</v>
      </c>
      <c r="F284" s="353" t="s">
        <v>308</v>
      </c>
      <c r="G284" s="350" t="s">
        <v>308</v>
      </c>
      <c r="H284" s="350" t="s">
        <v>308</v>
      </c>
      <c r="I284" s="353" t="s">
        <v>658</v>
      </c>
      <c r="J284" s="353" t="s">
        <v>309</v>
      </c>
    </row>
    <row r="285" spans="1:10" x14ac:dyDescent="0.25">
      <c r="A285" s="351">
        <v>31011</v>
      </c>
      <c r="B285" s="350" t="s">
        <v>566</v>
      </c>
      <c r="C285" s="350" t="s">
        <v>308</v>
      </c>
      <c r="D285" s="353" t="s">
        <v>352</v>
      </c>
      <c r="E285" s="353">
        <v>108</v>
      </c>
      <c r="F285" s="353" t="s">
        <v>308</v>
      </c>
      <c r="G285" s="350" t="s">
        <v>308</v>
      </c>
      <c r="H285" s="350" t="s">
        <v>308</v>
      </c>
      <c r="I285" s="353" t="s">
        <v>658</v>
      </c>
      <c r="J285" s="353" t="s">
        <v>309</v>
      </c>
    </row>
    <row r="286" spans="1:10" x14ac:dyDescent="0.25">
      <c r="A286" s="351">
        <v>31040</v>
      </c>
      <c r="B286" s="350" t="s">
        <v>310</v>
      </c>
      <c r="C286" s="350" t="s">
        <v>308</v>
      </c>
      <c r="D286" s="353" t="s">
        <v>352</v>
      </c>
      <c r="E286" s="353">
        <v>108</v>
      </c>
      <c r="F286" s="353" t="s">
        <v>308</v>
      </c>
      <c r="G286" s="350" t="s">
        <v>308</v>
      </c>
      <c r="H286" s="350" t="s">
        <v>308</v>
      </c>
      <c r="I286" s="353" t="s">
        <v>13</v>
      </c>
      <c r="J286" s="353" t="s">
        <v>309</v>
      </c>
    </row>
    <row r="287" spans="1:10" x14ac:dyDescent="0.25">
      <c r="A287" s="351">
        <v>34028</v>
      </c>
      <c r="B287" s="350" t="s">
        <v>628</v>
      </c>
      <c r="C287" s="350" t="s">
        <v>308</v>
      </c>
      <c r="D287" s="353" t="s">
        <v>352</v>
      </c>
      <c r="E287" s="353">
        <v>108</v>
      </c>
      <c r="F287" s="353" t="s">
        <v>308</v>
      </c>
      <c r="G287" s="350" t="s">
        <v>308</v>
      </c>
      <c r="H287" s="350" t="s">
        <v>308</v>
      </c>
      <c r="I287" s="353" t="s">
        <v>658</v>
      </c>
      <c r="J287" s="353" t="s">
        <v>311</v>
      </c>
    </row>
    <row r="288" spans="1:10" x14ac:dyDescent="0.25">
      <c r="A288" s="351">
        <v>34030</v>
      </c>
      <c r="B288" s="350" t="s">
        <v>312</v>
      </c>
      <c r="C288" s="350" t="s">
        <v>308</v>
      </c>
      <c r="D288" s="353" t="s">
        <v>352</v>
      </c>
      <c r="E288" s="353">
        <v>108</v>
      </c>
      <c r="F288" s="353" t="s">
        <v>308</v>
      </c>
      <c r="G288" s="350" t="s">
        <v>308</v>
      </c>
      <c r="H288" s="350" t="s">
        <v>308</v>
      </c>
      <c r="I288" s="353" t="s">
        <v>13</v>
      </c>
      <c r="J288" s="353" t="s">
        <v>311</v>
      </c>
    </row>
    <row r="289" spans="1:10" x14ac:dyDescent="0.25">
      <c r="A289" s="351">
        <v>34042</v>
      </c>
      <c r="B289" s="350" t="s">
        <v>629</v>
      </c>
      <c r="C289" s="350" t="s">
        <v>308</v>
      </c>
      <c r="D289" s="353" t="s">
        <v>352</v>
      </c>
      <c r="E289" s="353">
        <v>108</v>
      </c>
      <c r="F289" s="353" t="s">
        <v>308</v>
      </c>
      <c r="G289" s="350" t="s">
        <v>308</v>
      </c>
      <c r="H289" s="350" t="s">
        <v>308</v>
      </c>
      <c r="I289" s="353" t="s">
        <v>658</v>
      </c>
      <c r="J289" s="353" t="s">
        <v>311</v>
      </c>
    </row>
    <row r="290" spans="1:10" x14ac:dyDescent="0.25">
      <c r="A290" s="351">
        <v>34081</v>
      </c>
      <c r="B290" s="350" t="s">
        <v>313</v>
      </c>
      <c r="C290" s="350" t="s">
        <v>308</v>
      </c>
      <c r="D290" s="353" t="s">
        <v>352</v>
      </c>
      <c r="E290" s="353">
        <v>108</v>
      </c>
      <c r="F290" s="353" t="s">
        <v>308</v>
      </c>
      <c r="G290" s="350" t="s">
        <v>308</v>
      </c>
      <c r="H290" s="350" t="s">
        <v>308</v>
      </c>
      <c r="I290" s="353" t="s">
        <v>13</v>
      </c>
      <c r="J290" s="353" t="s">
        <v>311</v>
      </c>
    </row>
    <row r="291" spans="1:10" x14ac:dyDescent="0.25">
      <c r="A291" s="351">
        <v>34099</v>
      </c>
      <c r="B291" s="350" t="s">
        <v>314</v>
      </c>
      <c r="C291" s="350" t="s">
        <v>308</v>
      </c>
      <c r="D291" s="353" t="s">
        <v>352</v>
      </c>
      <c r="E291" s="353">
        <v>108</v>
      </c>
      <c r="F291" s="353" t="s">
        <v>308</v>
      </c>
      <c r="G291" s="350" t="s">
        <v>308</v>
      </c>
      <c r="H291" s="350" t="s">
        <v>308</v>
      </c>
      <c r="I291" s="353" t="s">
        <v>13</v>
      </c>
      <c r="J291" s="353" t="s">
        <v>311</v>
      </c>
    </row>
    <row r="292" spans="1:10" x14ac:dyDescent="0.25">
      <c r="A292" s="351">
        <v>35000</v>
      </c>
      <c r="B292" s="350" t="s">
        <v>315</v>
      </c>
      <c r="C292" s="350" t="s">
        <v>308</v>
      </c>
      <c r="D292" s="353" t="s">
        <v>352</v>
      </c>
      <c r="E292" s="353">
        <v>108</v>
      </c>
      <c r="F292" s="353" t="s">
        <v>308</v>
      </c>
      <c r="G292" s="350" t="s">
        <v>308</v>
      </c>
      <c r="H292" s="350" t="s">
        <v>308</v>
      </c>
      <c r="I292" s="353" t="s">
        <v>13</v>
      </c>
      <c r="J292" s="353" t="s">
        <v>218</v>
      </c>
    </row>
    <row r="293" spans="1:10" x14ac:dyDescent="0.25">
      <c r="A293" s="351">
        <v>36000</v>
      </c>
      <c r="B293" s="350" t="s">
        <v>317</v>
      </c>
      <c r="C293" s="350" t="s">
        <v>308</v>
      </c>
      <c r="D293" s="353" t="s">
        <v>352</v>
      </c>
      <c r="E293" s="353">
        <v>108</v>
      </c>
      <c r="F293" s="353" t="s">
        <v>308</v>
      </c>
      <c r="G293" s="350" t="s">
        <v>308</v>
      </c>
      <c r="H293" s="350" t="s">
        <v>308</v>
      </c>
      <c r="I293" s="353" t="s">
        <v>13</v>
      </c>
      <c r="J293" s="353" t="s">
        <v>316</v>
      </c>
    </row>
    <row r="294" spans="1:10" x14ac:dyDescent="0.25">
      <c r="A294" s="351">
        <v>38900</v>
      </c>
      <c r="B294" s="350" t="s">
        <v>319</v>
      </c>
      <c r="C294" s="350" t="s">
        <v>308</v>
      </c>
      <c r="D294" s="353" t="s">
        <v>352</v>
      </c>
      <c r="E294" s="353">
        <v>108</v>
      </c>
      <c r="F294" s="353" t="s">
        <v>308</v>
      </c>
      <c r="G294" s="350" t="s">
        <v>308</v>
      </c>
      <c r="H294" s="350" t="s">
        <v>308</v>
      </c>
      <c r="I294" s="353" t="s">
        <v>13</v>
      </c>
      <c r="J294" s="353" t="s">
        <v>318</v>
      </c>
    </row>
    <row r="295" spans="1:10" x14ac:dyDescent="0.25">
      <c r="A295" s="351">
        <v>10501</v>
      </c>
      <c r="B295" s="350" t="s">
        <v>342</v>
      </c>
      <c r="C295" s="352" t="s">
        <v>340</v>
      </c>
      <c r="D295" s="353">
        <v>105</v>
      </c>
      <c r="E295" s="353">
        <v>105</v>
      </c>
      <c r="F295" s="353" t="s">
        <v>340</v>
      </c>
      <c r="G295" s="350" t="s">
        <v>340</v>
      </c>
      <c r="H295" s="350" t="s">
        <v>340</v>
      </c>
      <c r="I295" s="353" t="s">
        <v>13</v>
      </c>
      <c r="J295" s="353" t="s">
        <v>341</v>
      </c>
    </row>
    <row r="296" spans="1:10" x14ac:dyDescent="0.25">
      <c r="A296" s="351"/>
    </row>
    <row r="297" spans="1:10" x14ac:dyDescent="0.25">
      <c r="A297" s="351"/>
    </row>
    <row r="298" spans="1:10" x14ac:dyDescent="0.25">
      <c r="A298" s="351">
        <v>37101</v>
      </c>
      <c r="B298" s="350" t="s">
        <v>648</v>
      </c>
      <c r="C298" s="352" t="s">
        <v>240</v>
      </c>
      <c r="D298" s="353" t="s">
        <v>352</v>
      </c>
      <c r="E298" s="353">
        <v>108</v>
      </c>
      <c r="F298" s="353">
        <v>403</v>
      </c>
      <c r="G298" s="352" t="s">
        <v>240</v>
      </c>
      <c r="H298" s="352" t="s">
        <v>240</v>
      </c>
      <c r="I298" s="353" t="s">
        <v>673</v>
      </c>
      <c r="J298" s="353" t="s">
        <v>673</v>
      </c>
    </row>
    <row r="299" spans="1:10" x14ac:dyDescent="0.25">
      <c r="A299" s="351">
        <v>37102</v>
      </c>
      <c r="B299" s="350" t="s">
        <v>649</v>
      </c>
      <c r="C299" s="352" t="s">
        <v>240</v>
      </c>
      <c r="D299" s="353" t="s">
        <v>352</v>
      </c>
      <c r="E299" s="353">
        <v>108</v>
      </c>
      <c r="F299" s="353">
        <v>403</v>
      </c>
      <c r="G299" s="352" t="s">
        <v>240</v>
      </c>
      <c r="H299" s="352" t="s">
        <v>240</v>
      </c>
      <c r="I299" s="353" t="s">
        <v>673</v>
      </c>
      <c r="J299" s="353" t="s">
        <v>673</v>
      </c>
    </row>
    <row r="300" spans="1:10" x14ac:dyDescent="0.25">
      <c r="A300" s="351">
        <v>37103</v>
      </c>
      <c r="B300" s="350" t="s">
        <v>650</v>
      </c>
      <c r="C300" s="352" t="s">
        <v>240</v>
      </c>
      <c r="D300" s="353" t="s">
        <v>352</v>
      </c>
      <c r="E300" s="353">
        <v>108</v>
      </c>
      <c r="F300" s="353">
        <v>403</v>
      </c>
      <c r="G300" s="352" t="s">
        <v>240</v>
      </c>
      <c r="H300" s="352" t="s">
        <v>240</v>
      </c>
      <c r="I300" s="353" t="s">
        <v>673</v>
      </c>
      <c r="J300" s="353" t="s">
        <v>673</v>
      </c>
    </row>
    <row r="301" spans="1:10" x14ac:dyDescent="0.25">
      <c r="A301" s="351">
        <v>34300</v>
      </c>
      <c r="B301" s="350" t="s">
        <v>646</v>
      </c>
      <c r="C301" s="352" t="s">
        <v>59</v>
      </c>
      <c r="D301" s="353" t="s">
        <v>352</v>
      </c>
      <c r="E301" s="353">
        <v>108</v>
      </c>
      <c r="F301" s="353">
        <v>403</v>
      </c>
      <c r="G301" s="350" t="s">
        <v>59</v>
      </c>
      <c r="H301" s="350" t="s">
        <v>59</v>
      </c>
      <c r="I301" s="353" t="s">
        <v>673</v>
      </c>
      <c r="J301" s="353" t="s">
        <v>673</v>
      </c>
    </row>
    <row r="302" spans="1:10" x14ac:dyDescent="0.25">
      <c r="A302" s="351">
        <v>34800</v>
      </c>
      <c r="B302" s="350" t="s">
        <v>647</v>
      </c>
      <c r="C302" s="352" t="s">
        <v>59</v>
      </c>
      <c r="D302" s="353" t="s">
        <v>352</v>
      </c>
      <c r="E302" s="353">
        <v>108</v>
      </c>
      <c r="F302" s="353">
        <v>403</v>
      </c>
      <c r="G302" s="350" t="s">
        <v>59</v>
      </c>
      <c r="H302" s="350" t="s">
        <v>59</v>
      </c>
      <c r="I302" s="353" t="s">
        <v>673</v>
      </c>
      <c r="J302" s="353" t="s">
        <v>673</v>
      </c>
    </row>
  </sheetData>
  <autoFilter ref="A1:J295" xr:uid="{31F04C02-84C6-4B30-B615-6A1E4677FE74}">
    <sortState xmlns:xlrd2="http://schemas.microsoft.com/office/spreadsheetml/2017/richdata2" ref="A2:J295">
      <sortCondition ref="F1:F295"/>
    </sortState>
  </autoFilter>
  <sortState xmlns:xlrd2="http://schemas.microsoft.com/office/spreadsheetml/2017/richdata2" ref="A2:J295">
    <sortCondition ref="C1:C295"/>
  </sortState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A74825-B953-416C-83B2-FBEF55FFBA3C}">
  <dimension ref="A1:T570"/>
  <sheetViews>
    <sheetView view="pageBreakPreview" topLeftCell="A67" zoomScaleNormal="100" zoomScaleSheetLayoutView="100" workbookViewId="0">
      <selection activeCell="A99" sqref="A99"/>
    </sheetView>
  </sheetViews>
  <sheetFormatPr defaultColWidth="9.109375" defaultRowHeight="13.2" x14ac:dyDescent="0.25"/>
  <cols>
    <col min="1" max="1" width="4.109375" style="101" customWidth="1"/>
    <col min="2" max="2" width="4.6640625" style="101" customWidth="1"/>
    <col min="3" max="3" width="10.5546875" style="101" customWidth="1"/>
    <col min="4" max="4" width="33.33203125" style="101" customWidth="1"/>
    <col min="5" max="5" width="2" style="101" customWidth="1"/>
    <col min="6" max="6" width="10.33203125" style="101" customWidth="1"/>
    <col min="7" max="7" width="2" style="101" customWidth="1"/>
    <col min="8" max="8" width="14.6640625" style="101" customWidth="1"/>
    <col min="9" max="9" width="2" style="101" customWidth="1"/>
    <col min="10" max="10" width="14.6640625" style="101" customWidth="1"/>
    <col min="11" max="11" width="2" style="101" customWidth="1"/>
    <col min="12" max="12" width="14.6640625" style="101" customWidth="1"/>
    <col min="13" max="13" width="2" style="101" customWidth="1"/>
    <col min="14" max="14" width="14.6640625" style="101" customWidth="1"/>
    <col min="15" max="15" width="2" style="101" customWidth="1"/>
    <col min="16" max="16" width="14.6640625" style="101" customWidth="1"/>
    <col min="17" max="17" width="1.6640625" style="101" customWidth="1"/>
    <col min="18" max="18" width="26.33203125" style="101" customWidth="1"/>
    <col min="19" max="20" width="9.109375" style="100"/>
    <col min="21" max="21" width="9.109375" style="100" customWidth="1"/>
    <col min="22" max="16384" width="9.109375" style="100"/>
  </cols>
  <sheetData>
    <row r="1" spans="1:20" ht="13.8" thickBot="1" x14ac:dyDescent="0.3">
      <c r="A1" s="96" t="s">
        <v>674</v>
      </c>
      <c r="B1" s="97"/>
      <c r="C1" s="97"/>
      <c r="D1" s="97"/>
      <c r="E1" s="97"/>
      <c r="F1" s="97"/>
      <c r="G1" s="97" t="s">
        <v>675</v>
      </c>
      <c r="H1" s="97"/>
      <c r="I1" s="97"/>
      <c r="J1" s="97"/>
      <c r="K1" s="97"/>
      <c r="L1" s="97"/>
      <c r="M1" s="97"/>
      <c r="N1" s="97"/>
      <c r="O1" s="98"/>
      <c r="P1" s="99">
        <v>10</v>
      </c>
      <c r="Q1" s="97"/>
      <c r="R1" s="98" t="s">
        <v>676</v>
      </c>
    </row>
    <row r="2" spans="1:20" x14ac:dyDescent="0.25">
      <c r="A2" s="101" t="s">
        <v>677</v>
      </c>
      <c r="E2" s="102" t="s">
        <v>678</v>
      </c>
      <c r="F2" s="103" t="s">
        <v>679</v>
      </c>
      <c r="J2" s="104"/>
      <c r="K2" s="104"/>
      <c r="M2" s="104"/>
      <c r="N2" s="104"/>
      <c r="O2" s="105"/>
      <c r="P2" s="104" t="s">
        <v>680</v>
      </c>
      <c r="R2" s="106"/>
    </row>
    <row r="3" spans="1:20" x14ac:dyDescent="0.25">
      <c r="F3" s="101" t="s">
        <v>681</v>
      </c>
      <c r="J3" s="102"/>
      <c r="K3" s="106"/>
      <c r="N3" s="102"/>
      <c r="O3" s="102"/>
      <c r="P3" s="107" t="s">
        <v>682</v>
      </c>
      <c r="R3" s="102"/>
    </row>
    <row r="4" spans="1:20" x14ac:dyDescent="0.25">
      <c r="A4" s="101" t="s">
        <v>683</v>
      </c>
      <c r="J4" s="102"/>
      <c r="K4" s="106"/>
      <c r="L4" s="102"/>
      <c r="O4" s="102"/>
      <c r="P4" s="107" t="s">
        <v>684</v>
      </c>
      <c r="R4" s="102"/>
    </row>
    <row r="5" spans="1:20" x14ac:dyDescent="0.25">
      <c r="J5" s="102"/>
      <c r="K5" s="106"/>
      <c r="L5" s="102"/>
      <c r="O5" s="102" t="s">
        <v>685</v>
      </c>
      <c r="P5" s="107" t="s">
        <v>686</v>
      </c>
      <c r="R5" s="102"/>
    </row>
    <row r="6" spans="1:20" ht="14.4" customHeight="1" x14ac:dyDescent="0.25">
      <c r="J6" s="102"/>
      <c r="K6" s="106"/>
      <c r="L6" s="102"/>
      <c r="O6" s="102"/>
      <c r="P6" s="107" t="s">
        <v>687</v>
      </c>
      <c r="Q6" s="197"/>
      <c r="R6" s="197"/>
      <c r="S6" s="107"/>
      <c r="T6" s="107"/>
    </row>
    <row r="7" spans="1:20" ht="15" customHeight="1" thickBot="1" x14ac:dyDescent="0.3">
      <c r="A7" s="96" t="s">
        <v>688</v>
      </c>
      <c r="B7" s="97"/>
      <c r="C7" s="97"/>
      <c r="D7" s="97"/>
      <c r="E7" s="97"/>
      <c r="F7" s="97"/>
      <c r="G7" s="97"/>
      <c r="H7" s="108" t="s">
        <v>689</v>
      </c>
      <c r="I7" s="97"/>
      <c r="J7" s="97"/>
      <c r="K7" s="97"/>
      <c r="L7" s="97"/>
      <c r="M7" s="97"/>
      <c r="N7" s="97"/>
      <c r="O7" s="98"/>
      <c r="P7" s="196" t="s">
        <v>690</v>
      </c>
      <c r="Q7" s="195"/>
      <c r="R7" s="195"/>
    </row>
    <row r="8" spans="1:20" x14ac:dyDescent="0.25">
      <c r="C8" s="109"/>
      <c r="D8" s="109"/>
      <c r="E8" s="109"/>
      <c r="F8" s="109"/>
      <c r="G8" s="109"/>
      <c r="H8" s="109"/>
      <c r="I8" s="109"/>
      <c r="J8" s="109"/>
      <c r="K8" s="109"/>
      <c r="L8" s="109"/>
      <c r="M8" s="109"/>
      <c r="N8" s="109"/>
      <c r="O8" s="110"/>
      <c r="P8" s="109"/>
      <c r="Q8" s="109"/>
      <c r="R8" s="109"/>
    </row>
    <row r="9" spans="1:20" x14ac:dyDescent="0.25">
      <c r="C9" s="109" t="s">
        <v>691</v>
      </c>
      <c r="D9" s="109" t="s">
        <v>692</v>
      </c>
      <c r="E9" s="109"/>
      <c r="F9" s="109" t="s">
        <v>693</v>
      </c>
      <c r="G9" s="109"/>
      <c r="H9" s="109" t="s">
        <v>694</v>
      </c>
      <c r="I9" s="109"/>
      <c r="J9" s="111" t="s">
        <v>695</v>
      </c>
      <c r="K9" s="111"/>
      <c r="L9" s="109" t="s">
        <v>696</v>
      </c>
      <c r="M9" s="109"/>
      <c r="N9" s="109" t="s">
        <v>697</v>
      </c>
      <c r="O9" s="110"/>
      <c r="P9" s="109" t="s">
        <v>698</v>
      </c>
      <c r="Q9" s="109"/>
      <c r="R9" s="109" t="s">
        <v>699</v>
      </c>
    </row>
    <row r="10" spans="1:20" x14ac:dyDescent="0.25">
      <c r="C10" s="111" t="s">
        <v>700</v>
      </c>
      <c r="D10" s="111" t="s">
        <v>700</v>
      </c>
      <c r="F10" s="111" t="s">
        <v>701</v>
      </c>
      <c r="G10" s="111"/>
      <c r="H10" s="109" t="s">
        <v>702</v>
      </c>
      <c r="I10" s="111"/>
      <c r="J10" s="109" t="s">
        <v>353</v>
      </c>
      <c r="K10" s="111"/>
      <c r="L10" s="111" t="s">
        <v>353</v>
      </c>
      <c r="M10" s="111"/>
      <c r="O10" s="102"/>
      <c r="P10" s="111" t="s">
        <v>702</v>
      </c>
      <c r="R10" s="111"/>
    </row>
    <row r="11" spans="1:20" x14ac:dyDescent="0.25">
      <c r="A11" s="111" t="s">
        <v>703</v>
      </c>
      <c r="B11" s="111"/>
      <c r="C11" s="111" t="s">
        <v>704</v>
      </c>
      <c r="D11" s="111" t="s">
        <v>704</v>
      </c>
      <c r="E11" s="109"/>
      <c r="F11" s="111" t="s">
        <v>705</v>
      </c>
      <c r="G11" s="111"/>
      <c r="H11" s="111" t="s">
        <v>706</v>
      </c>
      <c r="I11" s="111"/>
      <c r="J11" s="111" t="s">
        <v>702</v>
      </c>
      <c r="K11" s="109"/>
      <c r="L11" s="111" t="s">
        <v>702</v>
      </c>
      <c r="M11" s="106"/>
      <c r="N11" s="111" t="s">
        <v>362</v>
      </c>
      <c r="O11" s="110"/>
      <c r="P11" s="109" t="s">
        <v>706</v>
      </c>
      <c r="Q11" s="109"/>
      <c r="R11" s="111" t="s">
        <v>707</v>
      </c>
    </row>
    <row r="12" spans="1:20" ht="13.8" thickBot="1" x14ac:dyDescent="0.3">
      <c r="A12" s="108" t="s">
        <v>708</v>
      </c>
      <c r="B12" s="108"/>
      <c r="C12" s="108" t="s">
        <v>709</v>
      </c>
      <c r="D12" s="108" t="s">
        <v>710</v>
      </c>
      <c r="E12" s="108"/>
      <c r="F12" s="112" t="s">
        <v>711</v>
      </c>
      <c r="G12" s="112"/>
      <c r="H12" s="112" t="s">
        <v>712</v>
      </c>
      <c r="I12" s="113"/>
      <c r="J12" s="112" t="s">
        <v>713</v>
      </c>
      <c r="K12" s="113"/>
      <c r="L12" s="113" t="s">
        <v>714</v>
      </c>
      <c r="M12" s="114"/>
      <c r="N12" s="114" t="s">
        <v>715</v>
      </c>
      <c r="O12" s="115"/>
      <c r="P12" s="114" t="s">
        <v>716</v>
      </c>
      <c r="Q12" s="114"/>
      <c r="R12" s="114" t="s">
        <v>717</v>
      </c>
    </row>
    <row r="13" spans="1:20" x14ac:dyDescent="0.25">
      <c r="A13" s="111">
        <v>1</v>
      </c>
      <c r="B13" s="116"/>
      <c r="N13" s="117">
        <v>6</v>
      </c>
      <c r="O13" s="102"/>
    </row>
    <row r="14" spans="1:20" x14ac:dyDescent="0.25">
      <c r="A14" s="111">
        <f t="shared" ref="A14:A56" si="0">A13+1</f>
        <v>2</v>
      </c>
      <c r="B14" s="116"/>
      <c r="D14" s="101" t="s">
        <v>718</v>
      </c>
      <c r="F14" s="117">
        <v>24</v>
      </c>
      <c r="G14" s="118"/>
      <c r="H14" s="117">
        <v>3</v>
      </c>
      <c r="I14" s="118"/>
      <c r="J14" s="117">
        <v>4</v>
      </c>
      <c r="K14" s="118"/>
      <c r="L14" s="117">
        <v>5</v>
      </c>
      <c r="M14" s="118"/>
      <c r="N14" s="117">
        <v>7</v>
      </c>
      <c r="O14" s="119"/>
      <c r="P14" s="117">
        <v>8</v>
      </c>
      <c r="Q14" s="118"/>
      <c r="R14" s="117">
        <v>9</v>
      </c>
    </row>
    <row r="15" spans="1:20" x14ac:dyDescent="0.25">
      <c r="A15" s="111">
        <f t="shared" si="0"/>
        <v>3</v>
      </c>
      <c r="B15" s="116"/>
      <c r="D15" s="101" t="s">
        <v>719</v>
      </c>
      <c r="O15" s="102"/>
    </row>
    <row r="16" spans="1:20" x14ac:dyDescent="0.25">
      <c r="A16" s="111">
        <f t="shared" si="0"/>
        <v>4</v>
      </c>
      <c r="B16" s="116"/>
      <c r="D16" s="101" t="s">
        <v>31</v>
      </c>
      <c r="H16" s="120"/>
      <c r="I16" s="120"/>
      <c r="J16" s="121"/>
      <c r="K16" s="121"/>
      <c r="L16" s="121"/>
      <c r="M16" s="121"/>
      <c r="N16" s="121"/>
      <c r="O16" s="122"/>
      <c r="P16" s="123"/>
      <c r="Q16" s="123"/>
      <c r="R16" s="121"/>
    </row>
    <row r="17" spans="1:18" x14ac:dyDescent="0.25">
      <c r="A17" s="111">
        <f t="shared" si="0"/>
        <v>5</v>
      </c>
      <c r="B17" s="116"/>
      <c r="C17" s="111">
        <v>31140</v>
      </c>
      <c r="D17" s="101" t="s">
        <v>720</v>
      </c>
      <c r="F17" s="124">
        <v>3.2</v>
      </c>
      <c r="G17" s="102"/>
      <c r="H17" s="125">
        <v>253327.68773000012</v>
      </c>
      <c r="I17" s="126"/>
      <c r="J17" s="125">
        <v>28058.42685</v>
      </c>
      <c r="K17" s="127"/>
      <c r="L17" s="125">
        <v>-496.25665000000004</v>
      </c>
      <c r="M17" s="127"/>
      <c r="N17" s="125">
        <v>0</v>
      </c>
      <c r="O17" s="126"/>
      <c r="P17" s="125">
        <f>SUM(H17,J17,L17,N17)</f>
        <v>280889.85793000011</v>
      </c>
      <c r="Q17" s="127"/>
      <c r="R17" s="125">
        <v>255632.52487999998</v>
      </c>
    </row>
    <row r="18" spans="1:18" x14ac:dyDescent="0.25">
      <c r="A18" s="111">
        <f t="shared" si="0"/>
        <v>6</v>
      </c>
      <c r="B18" s="116"/>
      <c r="C18" s="111">
        <v>31240</v>
      </c>
      <c r="D18" s="101" t="s">
        <v>721</v>
      </c>
      <c r="F18" s="124">
        <v>4.5999999999999996</v>
      </c>
      <c r="G18" s="102"/>
      <c r="H18" s="125">
        <v>188160.52046999987</v>
      </c>
      <c r="I18" s="126"/>
      <c r="J18" s="125">
        <v>2827.4791800000003</v>
      </c>
      <c r="K18" s="127"/>
      <c r="L18" s="125">
        <v>-1358.69417</v>
      </c>
      <c r="M18" s="127"/>
      <c r="N18" s="125">
        <v>0</v>
      </c>
      <c r="O18" s="126"/>
      <c r="P18" s="125">
        <f>SUM(H18,J18,L18,N18)</f>
        <v>189629.30547999986</v>
      </c>
      <c r="Q18" s="127"/>
      <c r="R18" s="125">
        <v>195814.15101</v>
      </c>
    </row>
    <row r="19" spans="1:18" x14ac:dyDescent="0.25">
      <c r="A19" s="111">
        <f t="shared" si="0"/>
        <v>7</v>
      </c>
      <c r="B19" s="116"/>
      <c r="C19" s="111">
        <v>31440</v>
      </c>
      <c r="D19" s="101" t="s">
        <v>722</v>
      </c>
      <c r="F19" s="124">
        <v>3.1</v>
      </c>
      <c r="G19" s="102"/>
      <c r="H19" s="125">
        <v>9203.0727400000014</v>
      </c>
      <c r="I19" s="126"/>
      <c r="J19" s="125">
        <v>11850.779960000002</v>
      </c>
      <c r="K19" s="127"/>
      <c r="L19" s="125">
        <v>-367.41965999999996</v>
      </c>
      <c r="M19" s="127"/>
      <c r="N19" s="125">
        <v>0</v>
      </c>
      <c r="O19" s="126"/>
      <c r="P19" s="125">
        <f>SUM(H19,J19,L19,N19)</f>
        <v>20686.433040000004</v>
      </c>
      <c r="Q19" s="127"/>
      <c r="R19" s="125">
        <v>10956.07315</v>
      </c>
    </row>
    <row r="20" spans="1:18" x14ac:dyDescent="0.25">
      <c r="A20" s="111">
        <f t="shared" si="0"/>
        <v>8</v>
      </c>
      <c r="B20" s="116"/>
      <c r="C20" s="111">
        <v>31540</v>
      </c>
      <c r="D20" s="101" t="s">
        <v>723</v>
      </c>
      <c r="F20" s="124">
        <v>3.5000000000000004</v>
      </c>
      <c r="G20" s="102"/>
      <c r="H20" s="125">
        <v>43844.698180000007</v>
      </c>
      <c r="I20" s="126"/>
      <c r="J20" s="125">
        <v>161.30598999999998</v>
      </c>
      <c r="K20" s="127"/>
      <c r="L20" s="125">
        <v>-25.90945</v>
      </c>
      <c r="M20" s="127"/>
      <c r="N20" s="125">
        <v>0</v>
      </c>
      <c r="O20" s="126"/>
      <c r="P20" s="125">
        <f>SUM(H20,J20,L20,N20)</f>
        <v>43980.094720000008</v>
      </c>
      <c r="Q20" s="127"/>
      <c r="R20" s="125">
        <v>43859.259890000001</v>
      </c>
    </row>
    <row r="21" spans="1:18" x14ac:dyDescent="0.25">
      <c r="A21" s="111">
        <f t="shared" si="0"/>
        <v>9</v>
      </c>
      <c r="B21" s="116"/>
      <c r="C21" s="111">
        <v>31640</v>
      </c>
      <c r="D21" s="101" t="s">
        <v>724</v>
      </c>
      <c r="F21" s="124">
        <v>3.3000000000000003</v>
      </c>
      <c r="G21" s="102"/>
      <c r="H21" s="125">
        <v>25748.279890000002</v>
      </c>
      <c r="I21" s="126"/>
      <c r="J21" s="125">
        <v>1013.70962</v>
      </c>
      <c r="K21" s="127"/>
      <c r="L21" s="125">
        <v>-313.49071000000004</v>
      </c>
      <c r="M21" s="127"/>
      <c r="N21" s="125">
        <v>0</v>
      </c>
      <c r="O21" s="126"/>
      <c r="P21" s="125">
        <f>SUM(H21,J21,L21,N21)</f>
        <v>26448.498800000001</v>
      </c>
      <c r="Q21" s="127"/>
      <c r="R21" s="125">
        <v>26136.411909999999</v>
      </c>
    </row>
    <row r="22" spans="1:18" x14ac:dyDescent="0.25">
      <c r="A22" s="111">
        <f t="shared" si="0"/>
        <v>10</v>
      </c>
      <c r="B22" s="116"/>
      <c r="C22" s="111"/>
      <c r="D22" s="101" t="s">
        <v>725</v>
      </c>
      <c r="F22" s="128"/>
      <c r="H22" s="129">
        <f>SUM(H17:H21)</f>
        <v>520284.25900999998</v>
      </c>
      <c r="I22" s="122"/>
      <c r="J22" s="129">
        <f>SUM(J17:J21)</f>
        <v>43911.7016</v>
      </c>
      <c r="K22" s="122"/>
      <c r="L22" s="129">
        <f>SUM(L17:L21)</f>
        <v>-2561.7706400000002</v>
      </c>
      <c r="M22" s="122"/>
      <c r="N22" s="129">
        <f>SUM(N17:N21)</f>
        <v>0</v>
      </c>
      <c r="O22" s="122"/>
      <c r="P22" s="129">
        <f>SUM(P17:P21)</f>
        <v>561634.18996999995</v>
      </c>
      <c r="Q22" s="122"/>
      <c r="R22" s="129">
        <f>SUM(R17:R21)</f>
        <v>532398.42083999992</v>
      </c>
    </row>
    <row r="23" spans="1:18" x14ac:dyDescent="0.25">
      <c r="A23" s="111">
        <f t="shared" si="0"/>
        <v>11</v>
      </c>
      <c r="B23" s="116"/>
      <c r="C23" s="111"/>
      <c r="F23" s="128"/>
      <c r="H23" s="130"/>
      <c r="I23" s="130"/>
      <c r="J23" s="130"/>
      <c r="K23" s="131"/>
      <c r="L23" s="130"/>
      <c r="M23" s="131"/>
      <c r="N23" s="130"/>
      <c r="O23" s="131"/>
      <c r="P23" s="130"/>
      <c r="Q23" s="131"/>
      <c r="R23" s="130"/>
    </row>
    <row r="24" spans="1:18" x14ac:dyDescent="0.25">
      <c r="A24" s="111">
        <f t="shared" si="0"/>
        <v>12</v>
      </c>
      <c r="B24" s="116"/>
      <c r="C24" s="111"/>
      <c r="D24" s="101" t="s">
        <v>664</v>
      </c>
      <c r="F24" s="128"/>
      <c r="H24" s="132"/>
      <c r="I24" s="132"/>
      <c r="J24" s="132"/>
      <c r="K24" s="131"/>
      <c r="L24" s="132"/>
      <c r="M24" s="131"/>
      <c r="N24" s="132"/>
      <c r="O24" s="131"/>
      <c r="P24" s="132"/>
      <c r="Q24" s="131"/>
      <c r="R24" s="132"/>
    </row>
    <row r="25" spans="1:18" x14ac:dyDescent="0.25">
      <c r="A25" s="111">
        <f t="shared" si="0"/>
        <v>13</v>
      </c>
      <c r="B25" s="116"/>
      <c r="C25" s="111">
        <v>31141</v>
      </c>
      <c r="D25" s="101" t="s">
        <v>720</v>
      </c>
      <c r="F25" s="124">
        <v>2.8000000000000003</v>
      </c>
      <c r="G25" s="102"/>
      <c r="H25" s="125">
        <v>0</v>
      </c>
      <c r="I25" s="126"/>
      <c r="J25" s="125">
        <v>0</v>
      </c>
      <c r="K25" s="127"/>
      <c r="L25" s="125">
        <v>0</v>
      </c>
      <c r="M25" s="127"/>
      <c r="N25" s="125">
        <v>0</v>
      </c>
      <c r="O25" s="126"/>
      <c r="P25" s="125">
        <f>SUM(H25,J25,L25,N25)</f>
        <v>0</v>
      </c>
      <c r="Q25" s="127"/>
      <c r="R25" s="125">
        <v>0</v>
      </c>
    </row>
    <row r="26" spans="1:18" x14ac:dyDescent="0.25">
      <c r="A26" s="111">
        <f t="shared" si="0"/>
        <v>14</v>
      </c>
      <c r="B26" s="116"/>
      <c r="C26" s="111">
        <v>31241</v>
      </c>
      <c r="D26" s="101" t="s">
        <v>721</v>
      </c>
      <c r="F26" s="124">
        <v>5.2</v>
      </c>
      <c r="G26" s="102"/>
      <c r="H26" s="125">
        <v>0</v>
      </c>
      <c r="I26" s="126"/>
      <c r="J26" s="125">
        <v>0</v>
      </c>
      <c r="K26" s="127"/>
      <c r="L26" s="125">
        <v>0</v>
      </c>
      <c r="M26" s="127"/>
      <c r="N26" s="125">
        <v>0</v>
      </c>
      <c r="O26" s="126"/>
      <c r="P26" s="125">
        <f>SUM(H26,J26,L26,N26)</f>
        <v>0</v>
      </c>
      <c r="Q26" s="127"/>
      <c r="R26" s="125">
        <v>0</v>
      </c>
    </row>
    <row r="27" spans="1:18" x14ac:dyDescent="0.25">
      <c r="A27" s="111">
        <f t="shared" si="0"/>
        <v>15</v>
      </c>
      <c r="B27" s="116"/>
      <c r="C27" s="111">
        <v>31441</v>
      </c>
      <c r="D27" s="101" t="s">
        <v>722</v>
      </c>
      <c r="F27" s="124">
        <v>5.8</v>
      </c>
      <c r="G27" s="102"/>
      <c r="H27" s="125">
        <v>0</v>
      </c>
      <c r="I27" s="126"/>
      <c r="J27" s="125">
        <v>0</v>
      </c>
      <c r="K27" s="127"/>
      <c r="L27" s="125">
        <v>0</v>
      </c>
      <c r="M27" s="127"/>
      <c r="N27" s="125">
        <v>0</v>
      </c>
      <c r="O27" s="126"/>
      <c r="P27" s="125">
        <f>SUM(H27,J27,L27,N27)</f>
        <v>0</v>
      </c>
      <c r="Q27" s="127"/>
      <c r="R27" s="125">
        <v>0</v>
      </c>
    </row>
    <row r="28" spans="1:18" x14ac:dyDescent="0.25">
      <c r="A28" s="111">
        <f t="shared" si="0"/>
        <v>16</v>
      </c>
      <c r="B28" s="116"/>
      <c r="C28" s="111">
        <v>31541</v>
      </c>
      <c r="D28" s="101" t="s">
        <v>723</v>
      </c>
      <c r="F28" s="124">
        <v>4.3999999999999995</v>
      </c>
      <c r="G28" s="102"/>
      <c r="H28" s="125">
        <v>0</v>
      </c>
      <c r="I28" s="126"/>
      <c r="J28" s="125">
        <v>0</v>
      </c>
      <c r="K28" s="127"/>
      <c r="L28" s="125">
        <v>0</v>
      </c>
      <c r="M28" s="127"/>
      <c r="N28" s="125">
        <v>0</v>
      </c>
      <c r="O28" s="126"/>
      <c r="P28" s="125">
        <f>SUM(H28,J28,L28,N28)</f>
        <v>0</v>
      </c>
      <c r="Q28" s="127"/>
      <c r="R28" s="125">
        <v>0</v>
      </c>
    </row>
    <row r="29" spans="1:18" x14ac:dyDescent="0.25">
      <c r="A29" s="111">
        <f t="shared" si="0"/>
        <v>17</v>
      </c>
      <c r="B29" s="116"/>
      <c r="C29" s="111">
        <v>31641</v>
      </c>
      <c r="D29" s="101" t="s">
        <v>724</v>
      </c>
      <c r="F29" s="124">
        <v>3.5999999999999996</v>
      </c>
      <c r="G29" s="102"/>
      <c r="H29" s="125">
        <v>0</v>
      </c>
      <c r="I29" s="126"/>
      <c r="J29" s="125">
        <v>0</v>
      </c>
      <c r="K29" s="127"/>
      <c r="L29" s="125">
        <v>0</v>
      </c>
      <c r="M29" s="127"/>
      <c r="N29" s="125">
        <v>0</v>
      </c>
      <c r="O29" s="126"/>
      <c r="P29" s="125">
        <f>SUM(H29,J29,L29,N29)</f>
        <v>0</v>
      </c>
      <c r="Q29" s="127"/>
      <c r="R29" s="125">
        <v>0</v>
      </c>
    </row>
    <row r="30" spans="1:18" x14ac:dyDescent="0.25">
      <c r="A30" s="111">
        <f t="shared" si="0"/>
        <v>18</v>
      </c>
      <c r="B30" s="116"/>
      <c r="C30" s="111"/>
      <c r="D30" s="101" t="s">
        <v>726</v>
      </c>
      <c r="F30" s="124"/>
      <c r="H30" s="129">
        <f>SUM(H25:H29)</f>
        <v>0</v>
      </c>
      <c r="I30" s="131"/>
      <c r="J30" s="129">
        <f>SUM(J25:J29)</f>
        <v>0</v>
      </c>
      <c r="K30" s="131"/>
      <c r="L30" s="129">
        <f>SUM(L25:L29)</f>
        <v>0</v>
      </c>
      <c r="M30" s="131"/>
      <c r="N30" s="129">
        <f>SUM(N25:N29)</f>
        <v>0</v>
      </c>
      <c r="O30" s="131"/>
      <c r="P30" s="129">
        <f>SUM(P25:P29)</f>
        <v>0</v>
      </c>
      <c r="Q30" s="131"/>
      <c r="R30" s="129">
        <f>SUM(R25:R29)</f>
        <v>0</v>
      </c>
    </row>
    <row r="31" spans="1:18" x14ac:dyDescent="0.25">
      <c r="A31" s="111">
        <f t="shared" si="0"/>
        <v>19</v>
      </c>
      <c r="B31" s="116"/>
      <c r="F31" s="128"/>
      <c r="O31" s="102"/>
    </row>
    <row r="32" spans="1:18" x14ac:dyDescent="0.25">
      <c r="A32" s="111">
        <f t="shared" si="0"/>
        <v>20</v>
      </c>
      <c r="B32" s="116"/>
      <c r="C32" s="111"/>
      <c r="D32" s="133" t="s">
        <v>665</v>
      </c>
      <c r="E32" s="133"/>
      <c r="F32" s="124"/>
      <c r="G32" s="133"/>
      <c r="H32" s="130"/>
      <c r="I32" s="130"/>
      <c r="J32" s="130"/>
      <c r="K32" s="131"/>
      <c r="L32" s="130"/>
      <c r="M32" s="131"/>
      <c r="N32" s="130"/>
      <c r="O32" s="131"/>
      <c r="P32" s="130"/>
      <c r="Q32" s="131"/>
      <c r="R32" s="130"/>
    </row>
    <row r="33" spans="1:18" x14ac:dyDescent="0.25">
      <c r="A33" s="111">
        <f t="shared" si="0"/>
        <v>21</v>
      </c>
      <c r="B33" s="116"/>
      <c r="C33" s="111">
        <v>31142</v>
      </c>
      <c r="D33" s="101" t="s">
        <v>720</v>
      </c>
      <c r="F33" s="124">
        <v>2.6</v>
      </c>
      <c r="G33" s="102"/>
      <c r="H33" s="125">
        <v>0</v>
      </c>
      <c r="I33" s="126"/>
      <c r="J33" s="125">
        <v>0</v>
      </c>
      <c r="K33" s="127"/>
      <c r="L33" s="125">
        <v>0</v>
      </c>
      <c r="M33" s="127"/>
      <c r="N33" s="125">
        <v>0</v>
      </c>
      <c r="O33" s="126"/>
      <c r="P33" s="125">
        <f>SUM(H33,J33,L33,N33)</f>
        <v>0</v>
      </c>
      <c r="Q33" s="127"/>
      <c r="R33" s="125">
        <v>0</v>
      </c>
    </row>
    <row r="34" spans="1:18" x14ac:dyDescent="0.25">
      <c r="A34" s="111">
        <f t="shared" si="0"/>
        <v>22</v>
      </c>
      <c r="B34" s="116"/>
      <c r="C34" s="111">
        <v>31242</v>
      </c>
      <c r="D34" s="101" t="s">
        <v>721</v>
      </c>
      <c r="F34" s="124">
        <v>4.3000000000000007</v>
      </c>
      <c r="G34" s="102"/>
      <c r="H34" s="125">
        <v>0</v>
      </c>
      <c r="I34" s="126"/>
      <c r="J34" s="125">
        <v>0</v>
      </c>
      <c r="K34" s="127"/>
      <c r="L34" s="125">
        <v>0</v>
      </c>
      <c r="M34" s="127"/>
      <c r="N34" s="125">
        <v>0</v>
      </c>
      <c r="O34" s="126"/>
      <c r="P34" s="125">
        <f>SUM(H34,J34,L34,N34)</f>
        <v>0</v>
      </c>
      <c r="Q34" s="127"/>
      <c r="R34" s="125">
        <v>0</v>
      </c>
    </row>
    <row r="35" spans="1:18" x14ac:dyDescent="0.25">
      <c r="A35" s="111">
        <f t="shared" si="0"/>
        <v>23</v>
      </c>
      <c r="B35" s="116"/>
      <c r="C35" s="111">
        <v>31442</v>
      </c>
      <c r="D35" s="101" t="s">
        <v>722</v>
      </c>
      <c r="F35" s="124">
        <v>4.0999999999999996</v>
      </c>
      <c r="G35" s="102"/>
      <c r="H35" s="125">
        <v>0</v>
      </c>
      <c r="I35" s="126"/>
      <c r="J35" s="125">
        <v>0</v>
      </c>
      <c r="K35" s="127"/>
      <c r="L35" s="125">
        <v>0</v>
      </c>
      <c r="M35" s="127"/>
      <c r="N35" s="125">
        <v>0</v>
      </c>
      <c r="O35" s="126"/>
      <c r="P35" s="125">
        <f>SUM(H35,J35,L35,N35)</f>
        <v>0</v>
      </c>
      <c r="Q35" s="127"/>
      <c r="R35" s="125">
        <v>0</v>
      </c>
    </row>
    <row r="36" spans="1:18" x14ac:dyDescent="0.25">
      <c r="A36" s="111">
        <f t="shared" si="0"/>
        <v>24</v>
      </c>
      <c r="B36" s="116"/>
      <c r="C36" s="111">
        <v>31542</v>
      </c>
      <c r="D36" s="101" t="s">
        <v>723</v>
      </c>
      <c r="F36" s="124">
        <v>5</v>
      </c>
      <c r="G36" s="102"/>
      <c r="H36" s="125">
        <v>0</v>
      </c>
      <c r="I36" s="126"/>
      <c r="J36" s="125">
        <v>0</v>
      </c>
      <c r="K36" s="127"/>
      <c r="L36" s="125">
        <v>0</v>
      </c>
      <c r="M36" s="127"/>
      <c r="N36" s="125">
        <v>0</v>
      </c>
      <c r="O36" s="126"/>
      <c r="P36" s="125">
        <f>SUM(H36,J36,L36,N36)</f>
        <v>0</v>
      </c>
      <c r="Q36" s="127"/>
      <c r="R36" s="125">
        <v>0</v>
      </c>
    </row>
    <row r="37" spans="1:18" x14ac:dyDescent="0.25">
      <c r="A37" s="111">
        <f t="shared" si="0"/>
        <v>25</v>
      </c>
      <c r="B37" s="116"/>
      <c r="C37" s="111">
        <v>31642</v>
      </c>
      <c r="D37" s="101" t="s">
        <v>724</v>
      </c>
      <c r="F37" s="124">
        <v>1.4000000000000001</v>
      </c>
      <c r="G37" s="102"/>
      <c r="H37" s="125">
        <v>0</v>
      </c>
      <c r="I37" s="126"/>
      <c r="J37" s="125">
        <v>0</v>
      </c>
      <c r="K37" s="127"/>
      <c r="L37" s="125">
        <v>0</v>
      </c>
      <c r="M37" s="127"/>
      <c r="N37" s="125">
        <v>0</v>
      </c>
      <c r="O37" s="126"/>
      <c r="P37" s="125">
        <f>SUM(H37,J37,L37,N37)</f>
        <v>0</v>
      </c>
      <c r="Q37" s="127"/>
      <c r="R37" s="125">
        <v>0</v>
      </c>
    </row>
    <row r="38" spans="1:18" x14ac:dyDescent="0.25">
      <c r="A38" s="111">
        <f t="shared" si="0"/>
        <v>26</v>
      </c>
      <c r="B38" s="116"/>
      <c r="C38" s="111"/>
      <c r="D38" s="134" t="s">
        <v>727</v>
      </c>
      <c r="E38" s="134"/>
      <c r="F38" s="124"/>
      <c r="H38" s="129">
        <f>SUM(H33:H37)</f>
        <v>0</v>
      </c>
      <c r="I38" s="131"/>
      <c r="J38" s="129">
        <f>SUM(J33:J37)</f>
        <v>0</v>
      </c>
      <c r="K38" s="131"/>
      <c r="L38" s="129">
        <f>SUM(L33:L37)</f>
        <v>0</v>
      </c>
      <c r="M38" s="131"/>
      <c r="N38" s="129">
        <f>SUM(N33:N37)</f>
        <v>0</v>
      </c>
      <c r="O38" s="131"/>
      <c r="P38" s="129">
        <f>SUM(P33:P37)</f>
        <v>0</v>
      </c>
      <c r="Q38" s="131"/>
      <c r="R38" s="129">
        <f>SUM(R33:R37)</f>
        <v>0</v>
      </c>
    </row>
    <row r="39" spans="1:18" x14ac:dyDescent="0.25">
      <c r="A39" s="111">
        <f t="shared" si="0"/>
        <v>27</v>
      </c>
      <c r="B39" s="116"/>
      <c r="C39" s="111"/>
      <c r="D39" s="134"/>
      <c r="E39" s="134"/>
      <c r="F39" s="124"/>
      <c r="G39" s="134"/>
      <c r="H39" s="131"/>
      <c r="I39" s="131"/>
      <c r="J39" s="131"/>
      <c r="K39" s="131"/>
      <c r="L39" s="131"/>
      <c r="M39" s="131"/>
      <c r="N39" s="131"/>
      <c r="O39" s="130"/>
      <c r="P39" s="131"/>
      <c r="Q39" s="130"/>
      <c r="R39" s="131"/>
    </row>
    <row r="40" spans="1:18" x14ac:dyDescent="0.25">
      <c r="A40" s="111">
        <f t="shared" si="0"/>
        <v>28</v>
      </c>
      <c r="B40" s="116"/>
      <c r="C40" s="111"/>
      <c r="D40" s="134" t="s">
        <v>666</v>
      </c>
      <c r="E40" s="134"/>
      <c r="F40" s="124"/>
      <c r="G40" s="134"/>
      <c r="H40" s="131"/>
      <c r="I40" s="131"/>
      <c r="J40" s="131"/>
      <c r="K40" s="131"/>
      <c r="L40" s="131"/>
      <c r="M40" s="131"/>
      <c r="N40" s="131"/>
      <c r="O40" s="130"/>
      <c r="P40" s="131"/>
      <c r="Q40" s="130"/>
      <c r="R40" s="131"/>
    </row>
    <row r="41" spans="1:18" x14ac:dyDescent="0.25">
      <c r="A41" s="111">
        <f t="shared" si="0"/>
        <v>29</v>
      </c>
      <c r="B41" s="116"/>
      <c r="C41" s="111">
        <v>31143</v>
      </c>
      <c r="D41" s="101" t="s">
        <v>720</v>
      </c>
      <c r="F41" s="124">
        <v>1.7000000000000002</v>
      </c>
      <c r="G41" s="102"/>
      <c r="H41" s="125">
        <v>0</v>
      </c>
      <c r="I41" s="126"/>
      <c r="J41" s="125">
        <v>0</v>
      </c>
      <c r="K41" s="127"/>
      <c r="L41" s="125">
        <v>0</v>
      </c>
      <c r="M41" s="127"/>
      <c r="N41" s="125">
        <v>0</v>
      </c>
      <c r="O41" s="126"/>
      <c r="P41" s="125">
        <f>SUM(H41,J41,L41,N41)</f>
        <v>0</v>
      </c>
      <c r="Q41" s="127"/>
      <c r="R41" s="125">
        <v>0</v>
      </c>
    </row>
    <row r="42" spans="1:18" x14ac:dyDescent="0.25">
      <c r="A42" s="111">
        <f t="shared" si="0"/>
        <v>30</v>
      </c>
      <c r="B42" s="116"/>
      <c r="C42" s="111">
        <v>31243</v>
      </c>
      <c r="D42" s="101" t="s">
        <v>721</v>
      </c>
      <c r="F42" s="124">
        <v>3.5999999999999996</v>
      </c>
      <c r="G42" s="102"/>
      <c r="H42" s="125">
        <v>0</v>
      </c>
      <c r="I42" s="126"/>
      <c r="J42" s="125">
        <v>0</v>
      </c>
      <c r="K42" s="127"/>
      <c r="L42" s="125">
        <v>0</v>
      </c>
      <c r="M42" s="127"/>
      <c r="N42" s="125">
        <v>0</v>
      </c>
      <c r="O42" s="126"/>
      <c r="P42" s="125">
        <f>SUM(H42,J42,L42,N42)</f>
        <v>0</v>
      </c>
      <c r="Q42" s="127"/>
      <c r="R42" s="125">
        <v>0</v>
      </c>
    </row>
    <row r="43" spans="1:18" x14ac:dyDescent="0.25">
      <c r="A43" s="111">
        <f t="shared" si="0"/>
        <v>31</v>
      </c>
      <c r="B43" s="116"/>
      <c r="C43" s="111">
        <v>31443</v>
      </c>
      <c r="D43" s="101" t="s">
        <v>722</v>
      </c>
      <c r="F43" s="124">
        <v>3.8</v>
      </c>
      <c r="G43" s="102"/>
      <c r="H43" s="125">
        <v>0</v>
      </c>
      <c r="I43" s="126"/>
      <c r="J43" s="125">
        <v>0</v>
      </c>
      <c r="K43" s="127"/>
      <c r="L43" s="125">
        <v>0</v>
      </c>
      <c r="M43" s="127"/>
      <c r="N43" s="125">
        <v>0</v>
      </c>
      <c r="O43" s="126"/>
      <c r="P43" s="125">
        <f>SUM(H43,J43,L43,N43)</f>
        <v>0</v>
      </c>
      <c r="Q43" s="127"/>
      <c r="R43" s="125">
        <v>0</v>
      </c>
    </row>
    <row r="44" spans="1:18" x14ac:dyDescent="0.25">
      <c r="A44" s="111">
        <f t="shared" si="0"/>
        <v>32</v>
      </c>
      <c r="B44" s="116"/>
      <c r="C44" s="111">
        <v>31543</v>
      </c>
      <c r="D44" s="101" t="s">
        <v>723</v>
      </c>
      <c r="F44" s="124">
        <v>3.2999999999999994</v>
      </c>
      <c r="G44" s="102"/>
      <c r="H44" s="125">
        <v>0</v>
      </c>
      <c r="I44" s="126"/>
      <c r="J44" s="125">
        <v>0</v>
      </c>
      <c r="K44" s="127"/>
      <c r="L44" s="125">
        <v>0</v>
      </c>
      <c r="M44" s="127"/>
      <c r="N44" s="125">
        <v>0</v>
      </c>
      <c r="O44" s="126"/>
      <c r="P44" s="125">
        <f>SUM(H44,J44,L44,N44)</f>
        <v>0</v>
      </c>
      <c r="Q44" s="127"/>
      <c r="R44" s="125">
        <v>0</v>
      </c>
    </row>
    <row r="45" spans="1:18" x14ac:dyDescent="0.25">
      <c r="A45" s="111">
        <f t="shared" si="0"/>
        <v>33</v>
      </c>
      <c r="B45" s="116"/>
      <c r="C45" s="111">
        <v>31643</v>
      </c>
      <c r="D45" s="101" t="s">
        <v>724</v>
      </c>
      <c r="F45" s="124">
        <v>3.5999999999999996</v>
      </c>
      <c r="G45" s="102"/>
      <c r="H45" s="125">
        <v>0</v>
      </c>
      <c r="I45" s="126"/>
      <c r="J45" s="125">
        <v>0</v>
      </c>
      <c r="K45" s="127"/>
      <c r="L45" s="125">
        <v>0</v>
      </c>
      <c r="M45" s="127"/>
      <c r="N45" s="125">
        <v>0</v>
      </c>
      <c r="O45" s="126"/>
      <c r="P45" s="125">
        <f>SUM(H45,J45,L45,N45)</f>
        <v>0</v>
      </c>
      <c r="Q45" s="127"/>
      <c r="R45" s="125">
        <v>0</v>
      </c>
    </row>
    <row r="46" spans="1:18" x14ac:dyDescent="0.25">
      <c r="A46" s="111">
        <f t="shared" si="0"/>
        <v>34</v>
      </c>
      <c r="B46" s="116"/>
      <c r="C46" s="111"/>
      <c r="D46" s="134" t="s">
        <v>728</v>
      </c>
      <c r="E46" s="134"/>
      <c r="F46" s="124"/>
      <c r="H46" s="129">
        <f>SUM(H41:H45)</f>
        <v>0</v>
      </c>
      <c r="I46" s="131"/>
      <c r="J46" s="129">
        <f>SUM(J41:J45)</f>
        <v>0</v>
      </c>
      <c r="K46" s="131"/>
      <c r="L46" s="129">
        <f>SUM(L41:L45)</f>
        <v>0</v>
      </c>
      <c r="M46" s="131"/>
      <c r="N46" s="129">
        <f>SUM(N41:N45)</f>
        <v>0</v>
      </c>
      <c r="O46" s="131"/>
      <c r="P46" s="129">
        <f>SUM(P41:P45)</f>
        <v>0</v>
      </c>
      <c r="Q46" s="131"/>
      <c r="R46" s="129">
        <f>SUM(R41:R45)</f>
        <v>0</v>
      </c>
    </row>
    <row r="47" spans="1:18" x14ac:dyDescent="0.25">
      <c r="A47" s="111">
        <f t="shared" si="0"/>
        <v>35</v>
      </c>
      <c r="B47" s="116"/>
      <c r="F47" s="128"/>
      <c r="O47" s="102"/>
    </row>
    <row r="48" spans="1:18" x14ac:dyDescent="0.25">
      <c r="A48" s="111">
        <f t="shared" si="0"/>
        <v>36</v>
      </c>
      <c r="B48" s="116"/>
      <c r="C48" s="124"/>
      <c r="D48" s="134" t="s">
        <v>43</v>
      </c>
      <c r="E48" s="134"/>
      <c r="F48" s="124"/>
      <c r="G48" s="134"/>
      <c r="H48" s="131"/>
      <c r="I48" s="131"/>
      <c r="J48" s="131"/>
      <c r="K48" s="131"/>
      <c r="L48" s="131"/>
      <c r="M48" s="131"/>
      <c r="N48" s="131"/>
      <c r="O48" s="130"/>
      <c r="P48" s="131"/>
      <c r="Q48" s="130"/>
      <c r="R48" s="131"/>
    </row>
    <row r="49" spans="1:18" x14ac:dyDescent="0.25">
      <c r="A49" s="111">
        <f t="shared" si="0"/>
        <v>37</v>
      </c>
      <c r="B49" s="135"/>
      <c r="C49" s="111">
        <v>31144</v>
      </c>
      <c r="D49" s="101" t="s">
        <v>720</v>
      </c>
      <c r="F49" s="124">
        <v>1.9</v>
      </c>
      <c r="G49" s="102"/>
      <c r="H49" s="125">
        <v>55423.815810000007</v>
      </c>
      <c r="I49" s="126"/>
      <c r="J49" s="125">
        <v>617.89933999999994</v>
      </c>
      <c r="K49" s="127"/>
      <c r="L49" s="125">
        <v>-139.47883999999999</v>
      </c>
      <c r="M49" s="127"/>
      <c r="N49" s="125">
        <v>0</v>
      </c>
      <c r="O49" s="126"/>
      <c r="P49" s="125">
        <f>SUM(H49,J49,L49,N49)</f>
        <v>55902.23631</v>
      </c>
      <c r="Q49" s="127"/>
      <c r="R49" s="125">
        <v>55594.712009999996</v>
      </c>
    </row>
    <row r="50" spans="1:18" x14ac:dyDescent="0.25">
      <c r="A50" s="111">
        <f t="shared" si="0"/>
        <v>38</v>
      </c>
      <c r="B50" s="135"/>
      <c r="C50" s="111">
        <v>31244</v>
      </c>
      <c r="D50" s="101" t="s">
        <v>721</v>
      </c>
      <c r="F50" s="124">
        <v>3.2999999999999994</v>
      </c>
      <c r="G50" s="102"/>
      <c r="H50" s="125">
        <v>294179.50793999975</v>
      </c>
      <c r="I50" s="126"/>
      <c r="J50" s="125">
        <v>19030.862089999999</v>
      </c>
      <c r="K50" s="127"/>
      <c r="L50" s="125">
        <v>-4150.4370699999999</v>
      </c>
      <c r="M50" s="127"/>
      <c r="N50" s="125">
        <v>0</v>
      </c>
      <c r="O50" s="126"/>
      <c r="P50" s="125">
        <f>SUM(H50,J50,L50,N50)</f>
        <v>309059.93295999977</v>
      </c>
      <c r="Q50" s="127"/>
      <c r="R50" s="125">
        <v>302683.49302999995</v>
      </c>
    </row>
    <row r="51" spans="1:18" x14ac:dyDescent="0.25">
      <c r="A51" s="111">
        <f t="shared" si="0"/>
        <v>39</v>
      </c>
      <c r="B51" s="135"/>
      <c r="C51" s="111">
        <v>31444</v>
      </c>
      <c r="D51" s="101" t="s">
        <v>722</v>
      </c>
      <c r="F51" s="124">
        <v>3.2</v>
      </c>
      <c r="G51" s="102"/>
      <c r="H51" s="125">
        <v>110049.60276000004</v>
      </c>
      <c r="I51" s="126"/>
      <c r="J51" s="125">
        <v>3783.4222300000001</v>
      </c>
      <c r="K51" s="127"/>
      <c r="L51" s="125">
        <v>-445.40151000000003</v>
      </c>
      <c r="M51" s="127"/>
      <c r="N51" s="125">
        <v>0</v>
      </c>
      <c r="O51" s="126"/>
      <c r="P51" s="125">
        <f>SUM(H51,J51,L51,N51)</f>
        <v>113387.62348000004</v>
      </c>
      <c r="Q51" s="127"/>
      <c r="R51" s="125">
        <v>111591.23208</v>
      </c>
    </row>
    <row r="52" spans="1:18" x14ac:dyDescent="0.25">
      <c r="A52" s="111">
        <f t="shared" si="0"/>
        <v>40</v>
      </c>
      <c r="B52" s="135"/>
      <c r="C52" s="111">
        <v>31544</v>
      </c>
      <c r="D52" s="101" t="s">
        <v>723</v>
      </c>
      <c r="F52" s="124">
        <v>2.9</v>
      </c>
      <c r="G52" s="102"/>
      <c r="H52" s="125">
        <v>52321.753069999992</v>
      </c>
      <c r="I52" s="126"/>
      <c r="J52" s="125">
        <v>1135.21488</v>
      </c>
      <c r="K52" s="127"/>
      <c r="L52" s="125">
        <v>-597.47387000000003</v>
      </c>
      <c r="M52" s="127"/>
      <c r="N52" s="125">
        <v>0</v>
      </c>
      <c r="O52" s="126"/>
      <c r="P52" s="125">
        <f>SUM(H52,J52,L52,N52)</f>
        <v>52859.494079999989</v>
      </c>
      <c r="Q52" s="127"/>
      <c r="R52" s="125">
        <v>52432.261189999997</v>
      </c>
    </row>
    <row r="53" spans="1:18" x14ac:dyDescent="0.25">
      <c r="A53" s="111">
        <f t="shared" si="0"/>
        <v>41</v>
      </c>
      <c r="B53" s="135"/>
      <c r="C53" s="111">
        <v>31644</v>
      </c>
      <c r="D53" s="101" t="s">
        <v>724</v>
      </c>
      <c r="F53" s="124">
        <v>1.8000000000000003</v>
      </c>
      <c r="G53" s="102"/>
      <c r="H53" s="125">
        <v>5865.8117899999997</v>
      </c>
      <c r="I53" s="126"/>
      <c r="J53" s="125">
        <v>0</v>
      </c>
      <c r="K53" s="127"/>
      <c r="L53" s="125">
        <v>0</v>
      </c>
      <c r="M53" s="127"/>
      <c r="N53" s="125">
        <v>0</v>
      </c>
      <c r="O53" s="126"/>
      <c r="P53" s="125">
        <f>SUM(H53,J53,L53,N53)</f>
        <v>5865.8117899999997</v>
      </c>
      <c r="Q53" s="127"/>
      <c r="R53" s="125">
        <v>5865.8117899999997</v>
      </c>
    </row>
    <row r="54" spans="1:18" x14ac:dyDescent="0.25">
      <c r="A54" s="111">
        <f t="shared" si="0"/>
        <v>42</v>
      </c>
      <c r="B54" s="135"/>
      <c r="D54" s="134" t="s">
        <v>729</v>
      </c>
      <c r="E54" s="134"/>
      <c r="F54" s="136"/>
      <c r="H54" s="129">
        <f>SUM(H49:H53)</f>
        <v>517840.49136999977</v>
      </c>
      <c r="I54" s="131"/>
      <c r="J54" s="129">
        <f>SUM(J49:J53)</f>
        <v>24567.398539999998</v>
      </c>
      <c r="K54" s="131"/>
      <c r="L54" s="129">
        <f>SUM(L49:L53)</f>
        <v>-5332.7912899999992</v>
      </c>
      <c r="M54" s="131"/>
      <c r="N54" s="129">
        <f>SUM(N49:N53)</f>
        <v>0</v>
      </c>
      <c r="O54" s="131"/>
      <c r="P54" s="129">
        <f>SUM(P49:P53)</f>
        <v>537075.09861999971</v>
      </c>
      <c r="Q54" s="131"/>
      <c r="R54" s="129">
        <f>SUM(R49:R53)</f>
        <v>528167.51009999996</v>
      </c>
    </row>
    <row r="55" spans="1:18" x14ac:dyDescent="0.25">
      <c r="A55" s="111">
        <f t="shared" si="0"/>
        <v>43</v>
      </c>
      <c r="B55" s="135"/>
      <c r="O55" s="102"/>
    </row>
    <row r="56" spans="1:18" ht="13.8" thickBot="1" x14ac:dyDescent="0.3">
      <c r="A56" s="108">
        <f t="shared" si="0"/>
        <v>44</v>
      </c>
      <c r="B56" s="137" t="s">
        <v>730</v>
      </c>
      <c r="C56" s="97"/>
      <c r="D56" s="97"/>
      <c r="E56" s="97"/>
      <c r="F56" s="97"/>
      <c r="G56" s="97"/>
      <c r="H56" s="97"/>
      <c r="I56" s="97"/>
      <c r="J56" s="97"/>
      <c r="K56" s="97"/>
      <c r="L56" s="97"/>
      <c r="M56" s="97"/>
      <c r="N56" s="97"/>
      <c r="O56" s="98"/>
      <c r="P56" s="97"/>
      <c r="Q56" s="97"/>
      <c r="R56" s="97"/>
    </row>
    <row r="57" spans="1:18" x14ac:dyDescent="0.25">
      <c r="A57" s="106" t="s">
        <v>731</v>
      </c>
      <c r="O57" s="102"/>
      <c r="P57" s="101" t="s">
        <v>732</v>
      </c>
    </row>
    <row r="58" spans="1:18" ht="13.8" thickBot="1" x14ac:dyDescent="0.3">
      <c r="A58" s="97" t="str">
        <f>$A$1</f>
        <v>SCHEDULE B-07</v>
      </c>
      <c r="B58" s="97"/>
      <c r="C58" s="97"/>
      <c r="D58" s="97"/>
      <c r="E58" s="97"/>
      <c r="F58" s="97"/>
      <c r="G58" s="97" t="str">
        <f>$G$1</f>
        <v>PLANT BALANCES BY ACCOUNT AND SUB-ACCOUNT</v>
      </c>
      <c r="H58" s="97"/>
      <c r="I58" s="97"/>
      <c r="J58" s="97"/>
      <c r="K58" s="97"/>
      <c r="L58" s="97"/>
      <c r="M58" s="97"/>
      <c r="N58" s="97"/>
      <c r="O58" s="98"/>
      <c r="P58" s="97"/>
      <c r="Q58" s="97"/>
      <c r="R58" s="98" t="str">
        <f>"Page "&amp;TRIM(MID(R1,5,3))+1&amp;" of 30"</f>
        <v>Page 22 of 30</v>
      </c>
    </row>
    <row r="59" spans="1:18" x14ac:dyDescent="0.25">
      <c r="A59" s="101" t="str">
        <f>$A$2</f>
        <v>FLORIDA PUBLIC SERVICE COMMISSION</v>
      </c>
      <c r="B59" s="138"/>
      <c r="E59" s="102" t="str">
        <f>$E$2</f>
        <v xml:space="preserve">                  EXPLANATION:</v>
      </c>
      <c r="F59" s="101" t="str">
        <f>IF($F$2="","",$F$2)</f>
        <v>Provide the depreciation rate and plant balances for each account or sub-account to which</v>
      </c>
      <c r="J59" s="104"/>
      <c r="K59" s="104"/>
      <c r="M59" s="104"/>
      <c r="N59" s="104"/>
      <c r="O59" s="105"/>
      <c r="P59" s="101" t="str">
        <f>$P$2</f>
        <v>Type of data shown:</v>
      </c>
      <c r="R59" s="106"/>
    </row>
    <row r="60" spans="1:18" x14ac:dyDescent="0.25">
      <c r="B60" s="138"/>
      <c r="F60" s="101" t="str">
        <f>IF($F$3="","",$F$3)</f>
        <v>a separate depreciation rate is prescribed. (Include Amortization/Recovery schedule amounts).</v>
      </c>
      <c r="J60" s="102"/>
      <c r="K60" s="106"/>
      <c r="N60" s="102"/>
      <c r="O60" s="102" t="str">
        <f>IF($O$3=0,"",$O$3)</f>
        <v/>
      </c>
      <c r="P60" s="106" t="str">
        <f>$P$3</f>
        <v>Projected Test Year Ended 12/31/2025</v>
      </c>
      <c r="R60" s="102"/>
    </row>
    <row r="61" spans="1:18" x14ac:dyDescent="0.25">
      <c r="A61" s="101" t="str">
        <f>$A$4</f>
        <v>COMPANY: TAMPA ELECTRIC COMPANY</v>
      </c>
      <c r="B61" s="138"/>
      <c r="F61" s="101" t="str">
        <f>IF(+$F$4="","",$F$4)</f>
        <v/>
      </c>
      <c r="J61" s="102"/>
      <c r="K61" s="106"/>
      <c r="L61" s="102"/>
      <c r="O61" s="102" t="str">
        <f>IF($O$4=0,"",$O$4)</f>
        <v/>
      </c>
      <c r="P61" s="106" t="str">
        <f>$P$4</f>
        <v>Projected Prior Year Ended 12/31/2024</v>
      </c>
      <c r="R61" s="102"/>
    </row>
    <row r="62" spans="1:18" x14ac:dyDescent="0.25">
      <c r="B62" s="138"/>
      <c r="F62" s="101" t="str">
        <f>IF(+$F$5="","",$F$5)</f>
        <v/>
      </c>
      <c r="J62" s="102"/>
      <c r="K62" s="106"/>
      <c r="L62" s="102"/>
      <c r="O62" s="102" t="str">
        <f>IF($O$5=0,"",$O$5)</f>
        <v>XX</v>
      </c>
      <c r="P62" s="106" t="str">
        <f>$P$5</f>
        <v>Historical Prior Year Ended 12/31/2023</v>
      </c>
      <c r="R62" s="102"/>
    </row>
    <row r="63" spans="1:18" x14ac:dyDescent="0.25">
      <c r="B63" s="138"/>
      <c r="J63" s="102"/>
      <c r="K63" s="106"/>
      <c r="L63" s="102"/>
      <c r="O63" s="102"/>
      <c r="P63" s="106" t="str">
        <f>$P$6</f>
        <v xml:space="preserve"> Witness: C. Aldazabal / J. Chronister / C. Heck /</v>
      </c>
      <c r="R63" s="102"/>
    </row>
    <row r="64" spans="1:18" ht="13.8" thickBot="1" x14ac:dyDescent="0.3">
      <c r="A64" s="97" t="str">
        <f>A$7</f>
        <v>DOCKET NO. 20240026-EI</v>
      </c>
      <c r="B64" s="139"/>
      <c r="C64" s="97"/>
      <c r="D64" s="97"/>
      <c r="E64" s="97"/>
      <c r="F64" s="97" t="str">
        <f>IF(+$F$7="","",$F$7)</f>
        <v/>
      </c>
      <c r="G64" s="97"/>
      <c r="H64" s="108" t="str">
        <f>IF($H$7="","",$H$7)</f>
        <v>(Dollar in 000's)</v>
      </c>
      <c r="I64" s="97"/>
      <c r="J64" s="97"/>
      <c r="K64" s="97"/>
      <c r="L64" s="97"/>
      <c r="M64" s="97"/>
      <c r="N64" s="97"/>
      <c r="O64" s="98"/>
      <c r="P64" s="97" t="str">
        <f>$P$7</f>
        <v xml:space="preserve">                   R. Latta / K. Sparkman / K. Stryker / C. Whitworth</v>
      </c>
      <c r="Q64" s="97"/>
      <c r="R64" s="97"/>
    </row>
    <row r="65" spans="1:18" x14ac:dyDescent="0.25">
      <c r="C65" s="109"/>
      <c r="D65" s="109"/>
      <c r="E65" s="109"/>
      <c r="F65" s="109"/>
      <c r="G65" s="109"/>
      <c r="H65" s="109"/>
      <c r="I65" s="109"/>
      <c r="J65" s="109"/>
      <c r="K65" s="109"/>
      <c r="L65" s="109"/>
      <c r="M65" s="109"/>
      <c r="N65" s="109"/>
      <c r="O65" s="110"/>
      <c r="P65" s="109"/>
      <c r="Q65" s="109"/>
      <c r="R65" s="109"/>
    </row>
    <row r="66" spans="1:18" x14ac:dyDescent="0.25">
      <c r="C66" s="109" t="s">
        <v>691</v>
      </c>
      <c r="D66" s="109" t="s">
        <v>692</v>
      </c>
      <c r="E66" s="109"/>
      <c r="F66" s="109" t="s">
        <v>693</v>
      </c>
      <c r="G66" s="109"/>
      <c r="H66" s="109" t="s">
        <v>694</v>
      </c>
      <c r="I66" s="109"/>
      <c r="J66" s="111" t="s">
        <v>695</v>
      </c>
      <c r="K66" s="111"/>
      <c r="L66" s="109" t="s">
        <v>696</v>
      </c>
      <c r="M66" s="109"/>
      <c r="N66" s="109" t="s">
        <v>697</v>
      </c>
      <c r="O66" s="110"/>
      <c r="P66" s="109" t="s">
        <v>698</v>
      </c>
      <c r="Q66" s="109"/>
      <c r="R66" s="109" t="s">
        <v>699</v>
      </c>
    </row>
    <row r="67" spans="1:18" x14ac:dyDescent="0.25">
      <c r="C67" s="111" t="s">
        <v>700</v>
      </c>
      <c r="D67" s="111" t="s">
        <v>700</v>
      </c>
      <c r="F67" s="111" t="s">
        <v>701</v>
      </c>
      <c r="G67" s="111"/>
      <c r="H67" s="109" t="s">
        <v>702</v>
      </c>
      <c r="I67" s="111"/>
      <c r="J67" s="109" t="s">
        <v>353</v>
      </c>
      <c r="K67" s="111"/>
      <c r="L67" s="111" t="s">
        <v>353</v>
      </c>
      <c r="M67" s="111"/>
      <c r="O67" s="102"/>
      <c r="P67" s="111" t="s">
        <v>702</v>
      </c>
      <c r="R67" s="111"/>
    </row>
    <row r="68" spans="1:18" x14ac:dyDescent="0.25">
      <c r="A68" s="111" t="s">
        <v>703</v>
      </c>
      <c r="B68" s="111"/>
      <c r="C68" s="111" t="s">
        <v>704</v>
      </c>
      <c r="D68" s="111" t="s">
        <v>704</v>
      </c>
      <c r="E68" s="109"/>
      <c r="F68" s="111" t="s">
        <v>705</v>
      </c>
      <c r="G68" s="111"/>
      <c r="H68" s="111" t="s">
        <v>706</v>
      </c>
      <c r="I68" s="111"/>
      <c r="J68" s="111" t="s">
        <v>702</v>
      </c>
      <c r="K68" s="109"/>
      <c r="L68" s="111" t="s">
        <v>702</v>
      </c>
      <c r="M68" s="106"/>
      <c r="N68" s="111" t="s">
        <v>362</v>
      </c>
      <c r="O68" s="110"/>
      <c r="P68" s="109" t="s">
        <v>706</v>
      </c>
      <c r="Q68" s="109"/>
      <c r="R68" s="111" t="s">
        <v>707</v>
      </c>
    </row>
    <row r="69" spans="1:18" ht="13.8" thickBot="1" x14ac:dyDescent="0.3">
      <c r="A69" s="108" t="s">
        <v>708</v>
      </c>
      <c r="B69" s="108"/>
      <c r="C69" s="108" t="s">
        <v>709</v>
      </c>
      <c r="D69" s="108" t="s">
        <v>710</v>
      </c>
      <c r="E69" s="108"/>
      <c r="F69" s="112" t="s">
        <v>711</v>
      </c>
      <c r="G69" s="112"/>
      <c r="H69" s="112" t="s">
        <v>712</v>
      </c>
      <c r="I69" s="113"/>
      <c r="J69" s="112" t="s">
        <v>713</v>
      </c>
      <c r="K69" s="113"/>
      <c r="L69" s="113" t="s">
        <v>714</v>
      </c>
      <c r="M69" s="114"/>
      <c r="N69" s="114" t="s">
        <v>715</v>
      </c>
      <c r="O69" s="115"/>
      <c r="P69" s="114" t="s">
        <v>716</v>
      </c>
      <c r="Q69" s="114"/>
      <c r="R69" s="114" t="s">
        <v>717</v>
      </c>
    </row>
    <row r="70" spans="1:18" x14ac:dyDescent="0.25">
      <c r="A70" s="111">
        <v>1</v>
      </c>
      <c r="B70" s="111"/>
      <c r="O70" s="102"/>
    </row>
    <row r="71" spans="1:18" x14ac:dyDescent="0.25">
      <c r="A71" s="111">
        <f t="shared" ref="A71:A113" si="1">A70+1</f>
        <v>2</v>
      </c>
      <c r="B71" s="116"/>
      <c r="D71" s="140" t="s">
        <v>733</v>
      </c>
      <c r="E71" s="134"/>
      <c r="F71" s="134"/>
      <c r="G71" s="134"/>
      <c r="O71" s="102"/>
    </row>
    <row r="72" spans="1:18" x14ac:dyDescent="0.25">
      <c r="A72" s="111">
        <f t="shared" si="1"/>
        <v>3</v>
      </c>
      <c r="B72" s="116"/>
      <c r="C72" s="111">
        <v>31145</v>
      </c>
      <c r="D72" s="101" t="s">
        <v>720</v>
      </c>
      <c r="F72" s="124">
        <v>2.1</v>
      </c>
      <c r="G72" s="102"/>
      <c r="H72" s="125">
        <v>31989.234050000003</v>
      </c>
      <c r="I72" s="126"/>
      <c r="J72" s="125">
        <v>48.661720000000003</v>
      </c>
      <c r="K72" s="127"/>
      <c r="L72" s="125">
        <v>-39.232620000000004</v>
      </c>
      <c r="M72" s="127"/>
      <c r="N72" s="125">
        <v>0</v>
      </c>
      <c r="O72" s="126"/>
      <c r="P72" s="125">
        <f>SUM(H72,J72,L72,N72)</f>
        <v>31998.663150000004</v>
      </c>
      <c r="Q72" s="127"/>
      <c r="R72" s="125">
        <v>31997.139030000002</v>
      </c>
    </row>
    <row r="73" spans="1:18" x14ac:dyDescent="0.25">
      <c r="A73" s="111">
        <f t="shared" si="1"/>
        <v>4</v>
      </c>
      <c r="B73" s="116"/>
      <c r="C73" s="111">
        <v>31245</v>
      </c>
      <c r="D73" s="101" t="s">
        <v>721</v>
      </c>
      <c r="F73" s="124">
        <v>3.1</v>
      </c>
      <c r="G73" s="102"/>
      <c r="H73" s="125">
        <v>193681.40916999991</v>
      </c>
      <c r="I73" s="126"/>
      <c r="J73" s="125">
        <v>6467.1196799999998</v>
      </c>
      <c r="K73" s="127"/>
      <c r="L73" s="125">
        <v>-3866.8645899999997</v>
      </c>
      <c r="M73" s="127"/>
      <c r="N73" s="125">
        <v>0</v>
      </c>
      <c r="O73" s="126"/>
      <c r="P73" s="125">
        <f>SUM(H73,J73,L73,N73)</f>
        <v>196281.6642599999</v>
      </c>
      <c r="Q73" s="127"/>
      <c r="R73" s="125">
        <v>194807.21880999999</v>
      </c>
    </row>
    <row r="74" spans="1:18" x14ac:dyDescent="0.25">
      <c r="A74" s="111">
        <f t="shared" si="1"/>
        <v>5</v>
      </c>
      <c r="B74" s="116"/>
      <c r="C74" s="111">
        <v>31545</v>
      </c>
      <c r="D74" s="101" t="s">
        <v>723</v>
      </c>
      <c r="F74" s="124">
        <v>2.4</v>
      </c>
      <c r="G74" s="102"/>
      <c r="H74" s="125">
        <v>26006.069589999999</v>
      </c>
      <c r="I74" s="126"/>
      <c r="J74" s="125">
        <v>18.83671</v>
      </c>
      <c r="K74" s="127"/>
      <c r="L74" s="125">
        <v>-38.211150000000004</v>
      </c>
      <c r="M74" s="127"/>
      <c r="N74" s="125">
        <v>0</v>
      </c>
      <c r="O74" s="126"/>
      <c r="P74" s="125">
        <f>SUM(H74,J74,L74,N74)</f>
        <v>25986.69515</v>
      </c>
      <c r="Q74" s="127"/>
      <c r="R74" s="125">
        <v>25998.617879999998</v>
      </c>
    </row>
    <row r="75" spans="1:18" x14ac:dyDescent="0.25">
      <c r="A75" s="111">
        <f t="shared" si="1"/>
        <v>6</v>
      </c>
      <c r="B75" s="116"/>
      <c r="C75" s="111">
        <v>31645</v>
      </c>
      <c r="D75" s="101" t="s">
        <v>724</v>
      </c>
      <c r="F75" s="124">
        <v>0.6</v>
      </c>
      <c r="G75" s="102"/>
      <c r="H75" s="125">
        <v>1694.8479500000001</v>
      </c>
      <c r="I75" s="126"/>
      <c r="J75" s="125">
        <v>0</v>
      </c>
      <c r="K75" s="127"/>
      <c r="L75" s="125">
        <v>0</v>
      </c>
      <c r="M75" s="127"/>
      <c r="N75" s="125">
        <v>0</v>
      </c>
      <c r="O75" s="126"/>
      <c r="P75" s="125">
        <f>SUM(H75,J75,L75,N75)</f>
        <v>1694.8479500000001</v>
      </c>
      <c r="Q75" s="127"/>
      <c r="R75" s="125">
        <v>1694.8479499999999</v>
      </c>
    </row>
    <row r="76" spans="1:18" x14ac:dyDescent="0.25">
      <c r="A76" s="111">
        <f t="shared" si="1"/>
        <v>7</v>
      </c>
      <c r="B76" s="111"/>
      <c r="C76" s="111"/>
      <c r="D76" s="140" t="s">
        <v>734</v>
      </c>
      <c r="E76" s="134"/>
      <c r="F76" s="124"/>
      <c r="H76" s="129">
        <f>SUM(H72:H75)</f>
        <v>253371.56075999991</v>
      </c>
      <c r="I76" s="131"/>
      <c r="J76" s="129">
        <f>SUM(J72:J75)</f>
        <v>6534.6181099999994</v>
      </c>
      <c r="K76" s="131"/>
      <c r="L76" s="129">
        <f>SUM(L72:L75)</f>
        <v>-3944.30836</v>
      </c>
      <c r="M76" s="131"/>
      <c r="N76" s="129">
        <f>SUM(N72:N75)</f>
        <v>0</v>
      </c>
      <c r="O76" s="131"/>
      <c r="P76" s="129">
        <f>SUM(P72:P75)</f>
        <v>255961.87050999989</v>
      </c>
      <c r="Q76" s="131"/>
      <c r="R76" s="129">
        <f>SUM(R72:R75)</f>
        <v>254497.82366999998</v>
      </c>
    </row>
    <row r="77" spans="1:18" x14ac:dyDescent="0.25">
      <c r="A77" s="111">
        <f t="shared" si="1"/>
        <v>8</v>
      </c>
      <c r="B77" s="111"/>
      <c r="F77" s="128"/>
      <c r="O77" s="102"/>
    </row>
    <row r="78" spans="1:18" x14ac:dyDescent="0.25">
      <c r="A78" s="111">
        <f t="shared" si="1"/>
        <v>9</v>
      </c>
      <c r="B78" s="116"/>
      <c r="C78" s="111"/>
      <c r="D78" s="134" t="s">
        <v>667</v>
      </c>
      <c r="E78" s="134"/>
      <c r="F78" s="124"/>
      <c r="G78" s="134"/>
      <c r="H78" s="131"/>
      <c r="I78" s="131"/>
      <c r="J78" s="131"/>
      <c r="K78" s="131"/>
      <c r="L78" s="131"/>
      <c r="M78" s="131"/>
      <c r="N78" s="131"/>
      <c r="O78" s="131"/>
      <c r="P78" s="131"/>
      <c r="Q78" s="131"/>
      <c r="R78" s="131"/>
    </row>
    <row r="79" spans="1:18" x14ac:dyDescent="0.25">
      <c r="A79" s="111">
        <f t="shared" si="1"/>
        <v>10</v>
      </c>
      <c r="B79" s="116"/>
      <c r="C79" s="111">
        <v>31146</v>
      </c>
      <c r="D79" s="101" t="s">
        <v>720</v>
      </c>
      <c r="F79" s="124">
        <v>2.9000000000000004</v>
      </c>
      <c r="G79" s="102"/>
      <c r="H79" s="125">
        <v>0</v>
      </c>
      <c r="I79" s="126"/>
      <c r="J79" s="125">
        <v>0</v>
      </c>
      <c r="K79" s="127"/>
      <c r="L79" s="125">
        <v>0</v>
      </c>
      <c r="M79" s="127"/>
      <c r="N79" s="125">
        <v>0</v>
      </c>
      <c r="O79" s="126"/>
      <c r="P79" s="125">
        <f>SUM(H79,J79,L79,N79)</f>
        <v>0</v>
      </c>
      <c r="Q79" s="127"/>
      <c r="R79" s="125">
        <v>0</v>
      </c>
    </row>
    <row r="80" spans="1:18" x14ac:dyDescent="0.25">
      <c r="A80" s="111">
        <f t="shared" si="1"/>
        <v>11</v>
      </c>
      <c r="B80" s="116"/>
      <c r="C80" s="111">
        <v>31246</v>
      </c>
      <c r="D80" s="101" t="s">
        <v>721</v>
      </c>
      <c r="F80" s="124">
        <v>4.3000000000000007</v>
      </c>
      <c r="G80" s="102"/>
      <c r="H80" s="125">
        <v>0</v>
      </c>
      <c r="I80" s="126"/>
      <c r="J80" s="125">
        <v>0</v>
      </c>
      <c r="K80" s="127"/>
      <c r="L80" s="125">
        <v>0</v>
      </c>
      <c r="M80" s="127"/>
      <c r="N80" s="125">
        <v>0</v>
      </c>
      <c r="O80" s="126"/>
      <c r="P80" s="125">
        <f>SUM(H80,J80,L80,N80)</f>
        <v>0</v>
      </c>
      <c r="Q80" s="127"/>
      <c r="R80" s="125">
        <v>0</v>
      </c>
    </row>
    <row r="81" spans="1:18" x14ac:dyDescent="0.25">
      <c r="A81" s="111">
        <f t="shared" si="1"/>
        <v>12</v>
      </c>
      <c r="B81" s="116"/>
      <c r="C81" s="111">
        <v>31546</v>
      </c>
      <c r="D81" s="101" t="s">
        <v>723</v>
      </c>
      <c r="F81" s="124">
        <v>3.5000000000000004</v>
      </c>
      <c r="G81" s="102"/>
      <c r="H81" s="125">
        <v>0</v>
      </c>
      <c r="I81" s="126"/>
      <c r="J81" s="125">
        <v>0</v>
      </c>
      <c r="K81" s="127"/>
      <c r="L81" s="125">
        <v>0</v>
      </c>
      <c r="M81" s="127"/>
      <c r="N81" s="125">
        <v>0</v>
      </c>
      <c r="O81" s="126"/>
      <c r="P81" s="125">
        <f>SUM(H81,J81,L81,N81)</f>
        <v>0</v>
      </c>
      <c r="Q81" s="127"/>
      <c r="R81" s="125">
        <v>0</v>
      </c>
    </row>
    <row r="82" spans="1:18" x14ac:dyDescent="0.25">
      <c r="A82" s="111">
        <f t="shared" si="1"/>
        <v>13</v>
      </c>
      <c r="B82" s="116"/>
      <c r="C82" s="111">
        <v>31646</v>
      </c>
      <c r="D82" s="101" t="s">
        <v>724</v>
      </c>
      <c r="F82" s="124">
        <v>2.7</v>
      </c>
      <c r="G82" s="102"/>
      <c r="H82" s="125">
        <v>0</v>
      </c>
      <c r="I82" s="126"/>
      <c r="J82" s="125">
        <v>0</v>
      </c>
      <c r="K82" s="127"/>
      <c r="L82" s="125">
        <v>0</v>
      </c>
      <c r="M82" s="127"/>
      <c r="N82" s="125">
        <v>0</v>
      </c>
      <c r="O82" s="126"/>
      <c r="P82" s="125">
        <f>SUM(H82,J82,L82,N82)</f>
        <v>0</v>
      </c>
      <c r="Q82" s="127"/>
      <c r="R82" s="125">
        <v>0</v>
      </c>
    </row>
    <row r="83" spans="1:18" x14ac:dyDescent="0.25">
      <c r="A83" s="111">
        <f t="shared" si="1"/>
        <v>14</v>
      </c>
      <c r="B83" s="116"/>
      <c r="C83" s="111"/>
      <c r="D83" s="134" t="s">
        <v>735</v>
      </c>
      <c r="E83" s="134"/>
      <c r="F83" s="124"/>
      <c r="H83" s="129">
        <f>SUM(H79:H82)</f>
        <v>0</v>
      </c>
      <c r="I83" s="131"/>
      <c r="J83" s="129">
        <f>SUM(J79:J82)</f>
        <v>0</v>
      </c>
      <c r="K83" s="131"/>
      <c r="L83" s="129">
        <f>SUM(L79:L82)</f>
        <v>0</v>
      </c>
      <c r="M83" s="131"/>
      <c r="N83" s="129">
        <f>SUM(N79:N82)</f>
        <v>0</v>
      </c>
      <c r="O83" s="131"/>
      <c r="P83" s="129">
        <f>SUM(P79:P82)</f>
        <v>0</v>
      </c>
      <c r="Q83" s="131"/>
      <c r="R83" s="129">
        <f>SUM(R79:R82)</f>
        <v>0</v>
      </c>
    </row>
    <row r="84" spans="1:18" x14ac:dyDescent="0.25">
      <c r="A84" s="111">
        <f t="shared" si="1"/>
        <v>15</v>
      </c>
      <c r="B84" s="116"/>
      <c r="F84" s="128"/>
      <c r="O84" s="102"/>
    </row>
    <row r="85" spans="1:18" x14ac:dyDescent="0.25">
      <c r="A85" s="111">
        <f t="shared" si="1"/>
        <v>16</v>
      </c>
      <c r="B85" s="116"/>
      <c r="C85" s="110"/>
      <c r="D85" s="140" t="s">
        <v>668</v>
      </c>
      <c r="F85" s="124"/>
      <c r="H85" s="141"/>
      <c r="I85" s="131"/>
      <c r="J85" s="141"/>
      <c r="K85" s="131"/>
      <c r="L85" s="141"/>
      <c r="M85" s="131"/>
      <c r="N85" s="141"/>
      <c r="O85" s="131"/>
      <c r="P85" s="141"/>
      <c r="Q85" s="131"/>
      <c r="R85" s="141"/>
    </row>
    <row r="86" spans="1:18" x14ac:dyDescent="0.25">
      <c r="A86" s="111">
        <f t="shared" si="1"/>
        <v>17</v>
      </c>
      <c r="B86" s="116"/>
      <c r="C86" s="111">
        <v>31151</v>
      </c>
      <c r="D86" s="101" t="s">
        <v>720</v>
      </c>
      <c r="F86" s="124">
        <v>4</v>
      </c>
      <c r="G86" s="102"/>
      <c r="H86" s="125">
        <v>0</v>
      </c>
      <c r="I86" s="126"/>
      <c r="J86" s="125">
        <v>0</v>
      </c>
      <c r="K86" s="127"/>
      <c r="L86" s="125">
        <v>0</v>
      </c>
      <c r="M86" s="127"/>
      <c r="N86" s="125">
        <v>0</v>
      </c>
      <c r="O86" s="126"/>
      <c r="P86" s="125">
        <f>SUM(H86,J86,L86,N86)</f>
        <v>0</v>
      </c>
      <c r="Q86" s="127"/>
      <c r="R86" s="125">
        <v>0</v>
      </c>
    </row>
    <row r="87" spans="1:18" x14ac:dyDescent="0.25">
      <c r="A87" s="111">
        <f t="shared" si="1"/>
        <v>18</v>
      </c>
      <c r="B87" s="116"/>
      <c r="C87" s="111">
        <v>31251</v>
      </c>
      <c r="D87" s="101" t="s">
        <v>721</v>
      </c>
      <c r="F87" s="124">
        <v>4.3000000000000007</v>
      </c>
      <c r="G87" s="102"/>
      <c r="H87" s="125">
        <v>0</v>
      </c>
      <c r="I87" s="126"/>
      <c r="J87" s="125">
        <v>0</v>
      </c>
      <c r="K87" s="127"/>
      <c r="L87" s="125">
        <v>0</v>
      </c>
      <c r="M87" s="127"/>
      <c r="N87" s="125">
        <v>0</v>
      </c>
      <c r="O87" s="126"/>
      <c r="P87" s="125">
        <f>SUM(H87,J87,L87,N87)</f>
        <v>0</v>
      </c>
      <c r="Q87" s="127"/>
      <c r="R87" s="125">
        <v>0</v>
      </c>
    </row>
    <row r="88" spans="1:18" x14ac:dyDescent="0.25">
      <c r="A88" s="111">
        <f t="shared" si="1"/>
        <v>19</v>
      </c>
      <c r="B88" s="116"/>
      <c r="C88" s="111">
        <v>31551</v>
      </c>
      <c r="D88" s="101" t="s">
        <v>723</v>
      </c>
      <c r="F88" s="124">
        <v>4</v>
      </c>
      <c r="G88" s="102"/>
      <c r="H88" s="125">
        <v>0</v>
      </c>
      <c r="I88" s="126"/>
      <c r="J88" s="125">
        <v>0</v>
      </c>
      <c r="K88" s="127"/>
      <c r="L88" s="125">
        <v>0</v>
      </c>
      <c r="M88" s="127"/>
      <c r="N88" s="125">
        <v>0</v>
      </c>
      <c r="O88" s="126"/>
      <c r="P88" s="125">
        <f>SUM(H88,J88,L88,N88)</f>
        <v>0</v>
      </c>
      <c r="Q88" s="127"/>
      <c r="R88" s="125">
        <v>0</v>
      </c>
    </row>
    <row r="89" spans="1:18" x14ac:dyDescent="0.25">
      <c r="A89" s="111">
        <f t="shared" si="1"/>
        <v>20</v>
      </c>
      <c r="B89" s="116"/>
      <c r="C89" s="111">
        <v>31651</v>
      </c>
      <c r="D89" s="101" t="s">
        <v>736</v>
      </c>
      <c r="F89" s="124">
        <v>4</v>
      </c>
      <c r="G89" s="102"/>
      <c r="H89" s="125">
        <v>0</v>
      </c>
      <c r="I89" s="126"/>
      <c r="J89" s="125">
        <v>0</v>
      </c>
      <c r="K89" s="127"/>
      <c r="L89" s="125">
        <v>0</v>
      </c>
      <c r="M89" s="127"/>
      <c r="N89" s="125">
        <v>0</v>
      </c>
      <c r="O89" s="126"/>
      <c r="P89" s="125">
        <f>SUM(H89,J89,L89,N89)</f>
        <v>0</v>
      </c>
      <c r="Q89" s="127"/>
      <c r="R89" s="125">
        <v>0</v>
      </c>
    </row>
    <row r="90" spans="1:18" x14ac:dyDescent="0.25">
      <c r="A90" s="111">
        <f t="shared" si="1"/>
        <v>21</v>
      </c>
      <c r="B90" s="116"/>
      <c r="C90" s="111"/>
      <c r="D90" s="103" t="s">
        <v>737</v>
      </c>
      <c r="F90" s="128"/>
      <c r="H90" s="129">
        <f>SUM(H86:H89)</f>
        <v>0</v>
      </c>
      <c r="I90" s="131"/>
      <c r="J90" s="129">
        <f>SUM(J86:J89)</f>
        <v>0</v>
      </c>
      <c r="K90" s="131"/>
      <c r="L90" s="129">
        <f>SUM(L86:L89)</f>
        <v>0</v>
      </c>
      <c r="M90" s="131"/>
      <c r="N90" s="129">
        <f>SUM(N86:N89)</f>
        <v>0</v>
      </c>
      <c r="O90" s="131"/>
      <c r="P90" s="129">
        <f>SUM(P86:P89)</f>
        <v>0</v>
      </c>
      <c r="Q90" s="131"/>
      <c r="R90" s="129">
        <f>SUM(R86:R89)</f>
        <v>0</v>
      </c>
    </row>
    <row r="91" spans="1:18" x14ac:dyDescent="0.25">
      <c r="A91" s="111">
        <f t="shared" si="1"/>
        <v>22</v>
      </c>
      <c r="B91" s="116"/>
      <c r="F91" s="128"/>
      <c r="O91" s="102"/>
    </row>
    <row r="92" spans="1:18" x14ac:dyDescent="0.25">
      <c r="A92" s="111">
        <f t="shared" si="1"/>
        <v>23</v>
      </c>
      <c r="B92" s="116"/>
      <c r="C92" s="110"/>
      <c r="D92" s="140" t="s">
        <v>669</v>
      </c>
      <c r="E92" s="134"/>
      <c r="F92" s="124"/>
      <c r="G92" s="134"/>
      <c r="H92" s="131"/>
      <c r="I92" s="131"/>
      <c r="J92" s="131"/>
      <c r="K92" s="131"/>
      <c r="L92" s="131"/>
      <c r="M92" s="131"/>
      <c r="N92" s="130"/>
      <c r="O92" s="130"/>
      <c r="P92" s="130"/>
      <c r="Q92" s="130"/>
      <c r="R92" s="131"/>
    </row>
    <row r="93" spans="1:18" x14ac:dyDescent="0.25">
      <c r="A93" s="111">
        <f t="shared" si="1"/>
        <v>24</v>
      </c>
      <c r="B93" s="116"/>
      <c r="C93" s="111">
        <v>31152</v>
      </c>
      <c r="D93" s="101" t="s">
        <v>720</v>
      </c>
      <c r="F93" s="124">
        <v>3.5000000000000004</v>
      </c>
      <c r="G93" s="102"/>
      <c r="H93" s="125">
        <v>0</v>
      </c>
      <c r="I93" s="126"/>
      <c r="J93" s="125">
        <v>0</v>
      </c>
      <c r="K93" s="127"/>
      <c r="L93" s="125">
        <v>0</v>
      </c>
      <c r="M93" s="127"/>
      <c r="N93" s="125">
        <v>0</v>
      </c>
      <c r="O93" s="126"/>
      <c r="P93" s="125">
        <f>SUM(H93,J93,L93,N93)</f>
        <v>0</v>
      </c>
      <c r="Q93" s="127"/>
      <c r="R93" s="125">
        <v>0</v>
      </c>
    </row>
    <row r="94" spans="1:18" x14ac:dyDescent="0.25">
      <c r="A94" s="111">
        <f t="shared" si="1"/>
        <v>25</v>
      </c>
      <c r="B94" s="116"/>
      <c r="C94" s="111">
        <v>31252</v>
      </c>
      <c r="D94" s="101" t="s">
        <v>721</v>
      </c>
      <c r="F94" s="124">
        <v>4.2</v>
      </c>
      <c r="G94" s="102"/>
      <c r="H94" s="125">
        <v>0</v>
      </c>
      <c r="I94" s="126"/>
      <c r="J94" s="125">
        <v>0</v>
      </c>
      <c r="K94" s="127"/>
      <c r="L94" s="125">
        <v>0</v>
      </c>
      <c r="M94" s="127"/>
      <c r="N94" s="125">
        <v>0</v>
      </c>
      <c r="O94" s="126"/>
      <c r="P94" s="125">
        <f>SUM(H94,J94,L94,N94)</f>
        <v>0</v>
      </c>
      <c r="Q94" s="127"/>
      <c r="R94" s="125">
        <v>0</v>
      </c>
    </row>
    <row r="95" spans="1:18" x14ac:dyDescent="0.25">
      <c r="A95" s="111">
        <f t="shared" si="1"/>
        <v>26</v>
      </c>
      <c r="B95" s="116"/>
      <c r="C95" s="111">
        <v>31552</v>
      </c>
      <c r="D95" s="101" t="s">
        <v>723</v>
      </c>
      <c r="F95" s="124">
        <v>3.6999999999999997</v>
      </c>
      <c r="G95" s="102"/>
      <c r="H95" s="125">
        <v>0</v>
      </c>
      <c r="I95" s="126"/>
      <c r="J95" s="125">
        <v>0</v>
      </c>
      <c r="K95" s="127"/>
      <c r="L95" s="125">
        <v>0</v>
      </c>
      <c r="M95" s="127"/>
      <c r="N95" s="125">
        <v>0</v>
      </c>
      <c r="O95" s="126"/>
      <c r="P95" s="125">
        <f>SUM(H95,J95,L95,N95)</f>
        <v>0</v>
      </c>
      <c r="Q95" s="127"/>
      <c r="R95" s="125">
        <v>0</v>
      </c>
    </row>
    <row r="96" spans="1:18" x14ac:dyDescent="0.25">
      <c r="A96" s="111">
        <f t="shared" si="1"/>
        <v>27</v>
      </c>
      <c r="B96" s="116"/>
      <c r="C96" s="111">
        <v>31652</v>
      </c>
      <c r="D96" s="101" t="s">
        <v>724</v>
      </c>
      <c r="F96" s="124">
        <v>3.4000000000000004</v>
      </c>
      <c r="G96" s="102"/>
      <c r="H96" s="125">
        <v>0</v>
      </c>
      <c r="I96" s="126"/>
      <c r="J96" s="125">
        <v>0</v>
      </c>
      <c r="K96" s="127"/>
      <c r="L96" s="125">
        <v>0</v>
      </c>
      <c r="M96" s="127"/>
      <c r="N96" s="125">
        <v>0</v>
      </c>
      <c r="O96" s="126"/>
      <c r="P96" s="125">
        <f>SUM(H96,J96,L96,N96)</f>
        <v>0</v>
      </c>
      <c r="Q96" s="127"/>
      <c r="R96" s="125">
        <v>0</v>
      </c>
    </row>
    <row r="97" spans="1:18" x14ac:dyDescent="0.25">
      <c r="A97" s="111">
        <f t="shared" si="1"/>
        <v>28</v>
      </c>
      <c r="B97" s="116"/>
      <c r="D97" s="140" t="s">
        <v>738</v>
      </c>
      <c r="E97" s="134"/>
      <c r="F97" s="124"/>
      <c r="H97" s="129">
        <f>SUM(H93:H96)</f>
        <v>0</v>
      </c>
      <c r="I97" s="131"/>
      <c r="J97" s="129">
        <f>SUM(J93:J96)</f>
        <v>0</v>
      </c>
      <c r="K97" s="131"/>
      <c r="L97" s="129">
        <f>SUM(L93:L96)</f>
        <v>0</v>
      </c>
      <c r="M97" s="131"/>
      <c r="N97" s="129">
        <f>SUM(N93:N96)</f>
        <v>0</v>
      </c>
      <c r="O97" s="131"/>
      <c r="P97" s="129">
        <f>SUM(P93:P96)</f>
        <v>0</v>
      </c>
      <c r="Q97" s="131"/>
      <c r="R97" s="129">
        <f>SUM(R93:R96)</f>
        <v>0</v>
      </c>
    </row>
    <row r="98" spans="1:18" x14ac:dyDescent="0.25">
      <c r="A98" s="111">
        <f t="shared" si="1"/>
        <v>29</v>
      </c>
      <c r="B98" s="116"/>
      <c r="F98" s="128"/>
      <c r="O98" s="102"/>
    </row>
    <row r="99" spans="1:18" x14ac:dyDescent="0.25">
      <c r="A99" s="111">
        <f t="shared" si="1"/>
        <v>30</v>
      </c>
      <c r="B99" s="116"/>
      <c r="C99" s="110"/>
      <c r="D99" s="140" t="s">
        <v>670</v>
      </c>
      <c r="E99" s="134"/>
      <c r="F99" s="128"/>
      <c r="G99" s="134"/>
      <c r="O99" s="102"/>
    </row>
    <row r="100" spans="1:18" x14ac:dyDescent="0.25">
      <c r="A100" s="111">
        <f t="shared" si="1"/>
        <v>31</v>
      </c>
      <c r="B100" s="116"/>
      <c r="C100" s="111">
        <v>31153</v>
      </c>
      <c r="D100" s="101" t="s">
        <v>720</v>
      </c>
      <c r="F100" s="124">
        <v>3.1000000000000005</v>
      </c>
      <c r="G100" s="102"/>
      <c r="H100" s="125">
        <v>0</v>
      </c>
      <c r="I100" s="126"/>
      <c r="J100" s="125">
        <v>0</v>
      </c>
      <c r="K100" s="127"/>
      <c r="L100" s="125">
        <v>0</v>
      </c>
      <c r="M100" s="127"/>
      <c r="N100" s="125">
        <v>0</v>
      </c>
      <c r="O100" s="126"/>
      <c r="P100" s="125">
        <f>SUM(H100,J100,L100,N100)</f>
        <v>0</v>
      </c>
      <c r="Q100" s="127"/>
      <c r="R100" s="125">
        <v>0</v>
      </c>
    </row>
    <row r="101" spans="1:18" x14ac:dyDescent="0.25">
      <c r="A101" s="111">
        <f t="shared" si="1"/>
        <v>32</v>
      </c>
      <c r="B101" s="116"/>
      <c r="C101" s="111">
        <v>31253</v>
      </c>
      <c r="D101" s="101" t="s">
        <v>721</v>
      </c>
      <c r="F101" s="124">
        <v>3.5000000000000004</v>
      </c>
      <c r="G101" s="102"/>
      <c r="H101" s="125">
        <v>0</v>
      </c>
      <c r="I101" s="126"/>
      <c r="J101" s="125">
        <v>0</v>
      </c>
      <c r="K101" s="127"/>
      <c r="L101" s="125">
        <v>0</v>
      </c>
      <c r="M101" s="127"/>
      <c r="N101" s="125">
        <v>0</v>
      </c>
      <c r="O101" s="126"/>
      <c r="P101" s="125">
        <f>SUM(H101,J101,L101,N101)</f>
        <v>0</v>
      </c>
      <c r="Q101" s="127"/>
      <c r="R101" s="125">
        <v>0</v>
      </c>
    </row>
    <row r="102" spans="1:18" x14ac:dyDescent="0.25">
      <c r="A102" s="111">
        <f t="shared" si="1"/>
        <v>33</v>
      </c>
      <c r="B102" s="116"/>
      <c r="C102" s="111">
        <v>31553</v>
      </c>
      <c r="D102" s="101" t="s">
        <v>723</v>
      </c>
      <c r="F102" s="124">
        <v>3.2</v>
      </c>
      <c r="G102" s="102"/>
      <c r="H102" s="125">
        <v>0</v>
      </c>
      <c r="I102" s="126"/>
      <c r="J102" s="125">
        <v>0</v>
      </c>
      <c r="K102" s="127"/>
      <c r="L102" s="125">
        <v>0</v>
      </c>
      <c r="M102" s="127"/>
      <c r="N102" s="125">
        <v>0</v>
      </c>
      <c r="O102" s="126"/>
      <c r="P102" s="125">
        <f>SUM(H102,J102,L102,N102)</f>
        <v>0</v>
      </c>
      <c r="Q102" s="127"/>
      <c r="R102" s="125">
        <v>0</v>
      </c>
    </row>
    <row r="103" spans="1:18" x14ac:dyDescent="0.25">
      <c r="A103" s="111">
        <f t="shared" si="1"/>
        <v>34</v>
      </c>
      <c r="B103" s="116"/>
      <c r="C103" s="111">
        <v>31653</v>
      </c>
      <c r="D103" s="101" t="s">
        <v>724</v>
      </c>
      <c r="F103" s="124">
        <v>2.9000000000000004</v>
      </c>
      <c r="G103" s="102"/>
      <c r="H103" s="125">
        <v>0</v>
      </c>
      <c r="I103" s="126"/>
      <c r="J103" s="125">
        <v>0</v>
      </c>
      <c r="K103" s="127"/>
      <c r="L103" s="125">
        <v>0</v>
      </c>
      <c r="M103" s="127"/>
      <c r="N103" s="125">
        <v>0</v>
      </c>
      <c r="O103" s="126"/>
      <c r="P103" s="125">
        <f>SUM(H103,J103,L103,N103)</f>
        <v>0</v>
      </c>
      <c r="Q103" s="127"/>
      <c r="R103" s="125">
        <v>0</v>
      </c>
    </row>
    <row r="104" spans="1:18" x14ac:dyDescent="0.25">
      <c r="A104" s="111">
        <f t="shared" si="1"/>
        <v>35</v>
      </c>
      <c r="B104" s="116"/>
      <c r="C104" s="111"/>
      <c r="D104" s="140" t="s">
        <v>739</v>
      </c>
      <c r="E104" s="134"/>
      <c r="F104" s="124"/>
      <c r="H104" s="129">
        <f>SUM(H100:H103)</f>
        <v>0</v>
      </c>
      <c r="I104" s="131"/>
      <c r="J104" s="129">
        <f>SUM(J100:J103)</f>
        <v>0</v>
      </c>
      <c r="K104" s="131"/>
      <c r="L104" s="129">
        <f>SUM(L100:L103)</f>
        <v>0</v>
      </c>
      <c r="M104" s="131"/>
      <c r="N104" s="129">
        <f>SUM(N100:N103)</f>
        <v>0</v>
      </c>
      <c r="O104" s="131"/>
      <c r="P104" s="129">
        <f>SUM(P100:P103)</f>
        <v>0</v>
      </c>
      <c r="Q104" s="131"/>
      <c r="R104" s="129">
        <f>SUM(R100:R103)</f>
        <v>0</v>
      </c>
    </row>
    <row r="105" spans="1:18" x14ac:dyDescent="0.25">
      <c r="A105" s="111">
        <f t="shared" si="1"/>
        <v>36</v>
      </c>
      <c r="B105" s="116"/>
      <c r="F105" s="128"/>
      <c r="O105" s="102"/>
    </row>
    <row r="106" spans="1:18" x14ac:dyDescent="0.25">
      <c r="A106" s="111">
        <f t="shared" si="1"/>
        <v>37</v>
      </c>
      <c r="B106" s="116"/>
      <c r="C106" s="110"/>
      <c r="D106" s="140" t="s">
        <v>740</v>
      </c>
      <c r="E106" s="134"/>
      <c r="F106" s="124"/>
      <c r="G106" s="134"/>
      <c r="H106" s="131"/>
      <c r="I106" s="131"/>
      <c r="J106" s="131"/>
      <c r="K106" s="131"/>
      <c r="L106" s="131"/>
      <c r="M106" s="131"/>
      <c r="N106" s="131"/>
      <c r="O106" s="131"/>
      <c r="P106" s="131"/>
      <c r="Q106" s="131"/>
      <c r="R106" s="131"/>
    </row>
    <row r="107" spans="1:18" x14ac:dyDescent="0.25">
      <c r="A107" s="111">
        <f t="shared" si="1"/>
        <v>38</v>
      </c>
      <c r="B107" s="116"/>
      <c r="C107" s="111">
        <v>31154</v>
      </c>
      <c r="D107" s="101" t="s">
        <v>720</v>
      </c>
      <c r="F107" s="124">
        <v>2.8000000000000003</v>
      </c>
      <c r="G107" s="102"/>
      <c r="H107" s="125">
        <v>17029.332039999998</v>
      </c>
      <c r="I107" s="126"/>
      <c r="J107" s="125">
        <v>0</v>
      </c>
      <c r="K107" s="127"/>
      <c r="L107" s="125">
        <v>-33.903790000000001</v>
      </c>
      <c r="M107" s="127"/>
      <c r="N107" s="125">
        <v>0</v>
      </c>
      <c r="O107" s="126"/>
      <c r="P107" s="125">
        <f>SUM(H107,J107,L107,N107)</f>
        <v>16995.428249999997</v>
      </c>
      <c r="Q107" s="127"/>
      <c r="R107" s="125">
        <v>16998.036230000002</v>
      </c>
    </row>
    <row r="108" spans="1:18" x14ac:dyDescent="0.25">
      <c r="A108" s="111">
        <f t="shared" si="1"/>
        <v>39</v>
      </c>
      <c r="B108" s="116"/>
      <c r="C108" s="111">
        <v>31254</v>
      </c>
      <c r="D108" s="101" t="s">
        <v>721</v>
      </c>
      <c r="F108" s="124">
        <v>3.6000000000000005</v>
      </c>
      <c r="G108" s="102"/>
      <c r="H108" s="125">
        <v>38395.489419999991</v>
      </c>
      <c r="I108" s="126"/>
      <c r="J108" s="125">
        <v>3943.71416</v>
      </c>
      <c r="K108" s="127"/>
      <c r="L108" s="125">
        <v>-2093.1086</v>
      </c>
      <c r="M108" s="127"/>
      <c r="N108" s="125">
        <v>0</v>
      </c>
      <c r="O108" s="126"/>
      <c r="P108" s="125">
        <f>SUM(H108,J108,L108,N108)</f>
        <v>40246.094979999994</v>
      </c>
      <c r="Q108" s="127"/>
      <c r="R108" s="125">
        <v>38798.412670000005</v>
      </c>
    </row>
    <row r="109" spans="1:18" x14ac:dyDescent="0.25">
      <c r="A109" s="111">
        <f t="shared" si="1"/>
        <v>40</v>
      </c>
      <c r="B109" s="116"/>
      <c r="C109" s="111">
        <v>31554</v>
      </c>
      <c r="D109" s="101" t="s">
        <v>723</v>
      </c>
      <c r="F109" s="124">
        <v>2.8</v>
      </c>
      <c r="G109" s="102"/>
      <c r="H109" s="125">
        <v>15474.057879999998</v>
      </c>
      <c r="I109" s="126"/>
      <c r="J109" s="125">
        <v>0</v>
      </c>
      <c r="K109" s="127"/>
      <c r="L109" s="125">
        <v>0</v>
      </c>
      <c r="M109" s="127"/>
      <c r="N109" s="125">
        <v>0</v>
      </c>
      <c r="O109" s="126"/>
      <c r="P109" s="125">
        <f>SUM(H109,J109,L109,N109)</f>
        <v>15474.057879999998</v>
      </c>
      <c r="Q109" s="127"/>
      <c r="R109" s="125">
        <v>15474.05788</v>
      </c>
    </row>
    <row r="110" spans="1:18" x14ac:dyDescent="0.25">
      <c r="A110" s="111">
        <f t="shared" si="1"/>
        <v>41</v>
      </c>
      <c r="B110" s="116"/>
      <c r="C110" s="111">
        <v>31654</v>
      </c>
      <c r="D110" s="101" t="s">
        <v>724</v>
      </c>
      <c r="F110" s="124">
        <v>2.4</v>
      </c>
      <c r="G110" s="102"/>
      <c r="H110" s="125">
        <v>687.93435999999997</v>
      </c>
      <c r="I110" s="126"/>
      <c r="J110" s="125">
        <v>0</v>
      </c>
      <c r="K110" s="127"/>
      <c r="L110" s="125">
        <v>0</v>
      </c>
      <c r="M110" s="127"/>
      <c r="N110" s="125">
        <v>0</v>
      </c>
      <c r="O110" s="126"/>
      <c r="P110" s="125">
        <f>SUM(H110,J110,L110,N110)</f>
        <v>687.93435999999997</v>
      </c>
      <c r="Q110" s="127"/>
      <c r="R110" s="125">
        <v>687.93435999999997</v>
      </c>
    </row>
    <row r="111" spans="1:18" x14ac:dyDescent="0.25">
      <c r="A111" s="111">
        <f t="shared" si="1"/>
        <v>42</v>
      </c>
      <c r="B111" s="116"/>
      <c r="C111" s="111"/>
      <c r="D111" s="140" t="s">
        <v>741</v>
      </c>
      <c r="E111" s="134"/>
      <c r="F111" s="136"/>
      <c r="H111" s="129">
        <f>SUM(H107:H110)</f>
        <v>71586.813699999984</v>
      </c>
      <c r="I111" s="131"/>
      <c r="J111" s="129">
        <f>SUM(J107:J110)</f>
        <v>3943.71416</v>
      </c>
      <c r="K111" s="131"/>
      <c r="L111" s="129">
        <f>SUM(L107:L110)</f>
        <v>-2127.0123899999999</v>
      </c>
      <c r="M111" s="131"/>
      <c r="N111" s="129">
        <f>SUM(N107:N110)</f>
        <v>0</v>
      </c>
      <c r="O111" s="131"/>
      <c r="P111" s="129">
        <f>SUM(P107:P110)</f>
        <v>73403.515469999984</v>
      </c>
      <c r="Q111" s="131"/>
      <c r="R111" s="129">
        <f>SUM(R107:R110)</f>
        <v>71958.441139999995</v>
      </c>
    </row>
    <row r="112" spans="1:18" x14ac:dyDescent="0.25">
      <c r="A112" s="111">
        <f t="shared" si="1"/>
        <v>43</v>
      </c>
      <c r="B112" s="116"/>
      <c r="C112" s="111"/>
      <c r="F112" s="102"/>
      <c r="G112" s="102"/>
      <c r="H112" s="121"/>
      <c r="I112" s="131"/>
      <c r="J112" s="121"/>
      <c r="K112" s="131"/>
      <c r="L112" s="121"/>
      <c r="M112" s="131"/>
      <c r="N112" s="121"/>
      <c r="O112" s="131"/>
      <c r="P112" s="121"/>
      <c r="Q112" s="131"/>
      <c r="R112" s="121"/>
    </row>
    <row r="113" spans="1:18" ht="13.8" thickBot="1" x14ac:dyDescent="0.3">
      <c r="A113" s="108">
        <f t="shared" si="1"/>
        <v>44</v>
      </c>
      <c r="B113" s="137" t="s">
        <v>730</v>
      </c>
      <c r="C113" s="97"/>
      <c r="D113" s="97"/>
      <c r="E113" s="97"/>
      <c r="F113" s="97"/>
      <c r="G113" s="97"/>
      <c r="H113" s="97"/>
      <c r="I113" s="97"/>
      <c r="J113" s="97"/>
      <c r="K113" s="97"/>
      <c r="L113" s="97"/>
      <c r="M113" s="97"/>
      <c r="N113" s="97"/>
      <c r="O113" s="98"/>
      <c r="P113" s="97"/>
      <c r="Q113" s="97"/>
      <c r="R113" s="97"/>
    </row>
    <row r="114" spans="1:18" x14ac:dyDescent="0.25">
      <c r="A114" s="101" t="str">
        <f>$A$57</f>
        <v>Supporting Schedules:  B-08, B-11</v>
      </c>
      <c r="O114" s="102"/>
      <c r="P114" s="101" t="str">
        <f>$P$57</f>
        <v>Recap Schedules:  B-03, B-06</v>
      </c>
    </row>
    <row r="115" spans="1:18" ht="13.8" thickBot="1" x14ac:dyDescent="0.3">
      <c r="A115" s="97" t="str">
        <f>$A$1</f>
        <v>SCHEDULE B-07</v>
      </c>
      <c r="B115" s="97"/>
      <c r="C115" s="97"/>
      <c r="D115" s="97"/>
      <c r="E115" s="97"/>
      <c r="F115" s="97"/>
      <c r="G115" s="97" t="str">
        <f>$G$1</f>
        <v>PLANT BALANCES BY ACCOUNT AND SUB-ACCOUNT</v>
      </c>
      <c r="H115" s="97"/>
      <c r="I115" s="97"/>
      <c r="J115" s="97"/>
      <c r="K115" s="97"/>
      <c r="L115" s="97"/>
      <c r="M115" s="97"/>
      <c r="N115" s="97"/>
      <c r="O115" s="98"/>
      <c r="P115" s="97"/>
      <c r="Q115" s="97"/>
      <c r="R115" s="98" t="str">
        <f>"Page "&amp;TRIM(MID(R58,5,3))+1&amp;" of 30"</f>
        <v>Page 23 of 30</v>
      </c>
    </row>
    <row r="116" spans="1:18" x14ac:dyDescent="0.25">
      <c r="A116" s="101" t="str">
        <f>$A$2</f>
        <v>FLORIDA PUBLIC SERVICE COMMISSION</v>
      </c>
      <c r="B116" s="138"/>
      <c r="E116" s="102" t="str">
        <f>$E$2</f>
        <v xml:space="preserve">                  EXPLANATION:</v>
      </c>
      <c r="F116" s="101" t="str">
        <f>IF($F$2="","",$F$2)</f>
        <v>Provide the depreciation rate and plant balances for each account or sub-account to which</v>
      </c>
      <c r="J116" s="104"/>
      <c r="K116" s="104"/>
      <c r="M116" s="104"/>
      <c r="N116" s="104"/>
      <c r="O116" s="105"/>
      <c r="P116" s="101" t="str">
        <f>$P$2</f>
        <v>Type of data shown:</v>
      </c>
      <c r="R116" s="106"/>
    </row>
    <row r="117" spans="1:18" x14ac:dyDescent="0.25">
      <c r="B117" s="138"/>
      <c r="F117" s="101" t="str">
        <f>IF($F$3="","",$F$3)</f>
        <v>a separate depreciation rate is prescribed. (Include Amortization/Recovery schedule amounts).</v>
      </c>
      <c r="J117" s="102"/>
      <c r="K117" s="106"/>
      <c r="N117" s="102"/>
      <c r="O117" s="102" t="str">
        <f>IF($O$3=0,"",$O$3)</f>
        <v/>
      </c>
      <c r="P117" s="106" t="str">
        <f>$P$3</f>
        <v>Projected Test Year Ended 12/31/2025</v>
      </c>
      <c r="R117" s="102"/>
    </row>
    <row r="118" spans="1:18" x14ac:dyDescent="0.25">
      <c r="A118" s="101" t="str">
        <f>$A$4</f>
        <v>COMPANY: TAMPA ELECTRIC COMPANY</v>
      </c>
      <c r="B118" s="138"/>
      <c r="F118" s="101" t="str">
        <f>IF(+$F$4="","",$F$4)</f>
        <v/>
      </c>
      <c r="J118" s="102"/>
      <c r="K118" s="106"/>
      <c r="L118" s="102"/>
      <c r="O118" s="102" t="str">
        <f>IF($O$4=0,"",$O$4)</f>
        <v/>
      </c>
      <c r="P118" s="106" t="str">
        <f>$P$4</f>
        <v>Projected Prior Year Ended 12/31/2024</v>
      </c>
      <c r="R118" s="102"/>
    </row>
    <row r="119" spans="1:18" x14ac:dyDescent="0.25">
      <c r="B119" s="138"/>
      <c r="F119" s="101" t="str">
        <f>IF(+$F$5="","",$F$5)</f>
        <v/>
      </c>
      <c r="J119" s="102"/>
      <c r="K119" s="106"/>
      <c r="L119" s="102"/>
      <c r="O119" s="102" t="str">
        <f>IF($O$5=0,"",$O$5)</f>
        <v>XX</v>
      </c>
      <c r="P119" s="106" t="str">
        <f>$P$5</f>
        <v>Historical Prior Year Ended 12/31/2023</v>
      </c>
      <c r="R119" s="102"/>
    </row>
    <row r="120" spans="1:18" x14ac:dyDescent="0.25">
      <c r="B120" s="138"/>
      <c r="J120" s="102"/>
      <c r="K120" s="106"/>
      <c r="L120" s="102"/>
      <c r="O120" s="102"/>
      <c r="P120" s="106" t="str">
        <f>$P$6</f>
        <v xml:space="preserve"> Witness: C. Aldazabal / J. Chronister / C. Heck /</v>
      </c>
      <c r="R120" s="102"/>
    </row>
    <row r="121" spans="1:18" ht="13.8" thickBot="1" x14ac:dyDescent="0.3">
      <c r="A121" s="97" t="str">
        <f>A$7</f>
        <v>DOCKET NO. 20240026-EI</v>
      </c>
      <c r="B121" s="139"/>
      <c r="C121" s="97"/>
      <c r="D121" s="97"/>
      <c r="E121" s="97"/>
      <c r="F121" s="97" t="str">
        <f>IF(+$F$7="","",$F$7)</f>
        <v/>
      </c>
      <c r="G121" s="97"/>
      <c r="H121" s="108" t="str">
        <f>IF($H$7="","",$H$7)</f>
        <v>(Dollar in 000's)</v>
      </c>
      <c r="I121" s="97"/>
      <c r="J121" s="97"/>
      <c r="K121" s="97"/>
      <c r="L121" s="97"/>
      <c r="M121" s="97"/>
      <c r="N121" s="97"/>
      <c r="O121" s="98"/>
      <c r="P121" s="97" t="str">
        <f>$P$7</f>
        <v xml:space="preserve">                   R. Latta / K. Sparkman / K. Stryker / C. Whitworth</v>
      </c>
      <c r="Q121" s="97"/>
      <c r="R121" s="97"/>
    </row>
    <row r="122" spans="1:18" x14ac:dyDescent="0.25">
      <c r="C122" s="109"/>
      <c r="D122" s="109"/>
      <c r="E122" s="109"/>
      <c r="F122" s="109"/>
      <c r="G122" s="109"/>
      <c r="H122" s="109"/>
      <c r="I122" s="109"/>
      <c r="J122" s="109"/>
      <c r="K122" s="109"/>
      <c r="L122" s="109"/>
      <c r="M122" s="109"/>
      <c r="N122" s="109"/>
      <c r="O122" s="110"/>
      <c r="P122" s="109"/>
      <c r="Q122" s="109"/>
      <c r="R122" s="109"/>
    </row>
    <row r="123" spans="1:18" x14ac:dyDescent="0.25">
      <c r="C123" s="109" t="s">
        <v>691</v>
      </c>
      <c r="D123" s="109" t="s">
        <v>692</v>
      </c>
      <c r="E123" s="109"/>
      <c r="F123" s="109" t="s">
        <v>693</v>
      </c>
      <c r="G123" s="109"/>
      <c r="H123" s="109" t="s">
        <v>694</v>
      </c>
      <c r="I123" s="109"/>
      <c r="J123" s="111" t="s">
        <v>695</v>
      </c>
      <c r="K123" s="111"/>
      <c r="L123" s="109" t="s">
        <v>696</v>
      </c>
      <c r="M123" s="109"/>
      <c r="N123" s="109" t="s">
        <v>697</v>
      </c>
      <c r="O123" s="110"/>
      <c r="P123" s="109" t="s">
        <v>698</v>
      </c>
      <c r="Q123" s="109"/>
      <c r="R123" s="109" t="s">
        <v>699</v>
      </c>
    </row>
    <row r="124" spans="1:18" x14ac:dyDescent="0.25">
      <c r="C124" s="111" t="s">
        <v>700</v>
      </c>
      <c r="D124" s="111" t="s">
        <v>700</v>
      </c>
      <c r="F124" s="111" t="s">
        <v>701</v>
      </c>
      <c r="G124" s="111"/>
      <c r="H124" s="109" t="s">
        <v>702</v>
      </c>
      <c r="I124" s="111"/>
      <c r="J124" s="109" t="s">
        <v>353</v>
      </c>
      <c r="K124" s="111"/>
      <c r="L124" s="111" t="s">
        <v>353</v>
      </c>
      <c r="M124" s="111"/>
      <c r="O124" s="102"/>
      <c r="P124" s="111" t="s">
        <v>702</v>
      </c>
      <c r="R124" s="111"/>
    </row>
    <row r="125" spans="1:18" x14ac:dyDescent="0.25">
      <c r="A125" s="111" t="s">
        <v>703</v>
      </c>
      <c r="B125" s="111"/>
      <c r="C125" s="111" t="s">
        <v>704</v>
      </c>
      <c r="D125" s="111" t="s">
        <v>704</v>
      </c>
      <c r="E125" s="109"/>
      <c r="F125" s="111" t="s">
        <v>705</v>
      </c>
      <c r="G125" s="111"/>
      <c r="H125" s="111" t="s">
        <v>706</v>
      </c>
      <c r="I125" s="111"/>
      <c r="J125" s="111" t="s">
        <v>702</v>
      </c>
      <c r="K125" s="109"/>
      <c r="L125" s="111" t="s">
        <v>702</v>
      </c>
      <c r="M125" s="106"/>
      <c r="N125" s="111" t="s">
        <v>362</v>
      </c>
      <c r="O125" s="110"/>
      <c r="P125" s="109" t="s">
        <v>706</v>
      </c>
      <c r="Q125" s="109"/>
      <c r="R125" s="111" t="s">
        <v>707</v>
      </c>
    </row>
    <row r="126" spans="1:18" ht="13.8" thickBot="1" x14ac:dyDescent="0.3">
      <c r="A126" s="108" t="s">
        <v>708</v>
      </c>
      <c r="B126" s="108"/>
      <c r="C126" s="108" t="s">
        <v>709</v>
      </c>
      <c r="D126" s="108" t="s">
        <v>710</v>
      </c>
      <c r="E126" s="108"/>
      <c r="F126" s="112" t="s">
        <v>711</v>
      </c>
      <c r="G126" s="112"/>
      <c r="H126" s="112" t="s">
        <v>712</v>
      </c>
      <c r="I126" s="113"/>
      <c r="J126" s="112" t="s">
        <v>713</v>
      </c>
      <c r="K126" s="113"/>
      <c r="L126" s="113" t="s">
        <v>714</v>
      </c>
      <c r="M126" s="114"/>
      <c r="N126" s="114" t="s">
        <v>715</v>
      </c>
      <c r="O126" s="115"/>
      <c r="P126" s="114" t="s">
        <v>716</v>
      </c>
      <c r="Q126" s="114"/>
      <c r="R126" s="114" t="s">
        <v>717</v>
      </c>
    </row>
    <row r="127" spans="1:18" x14ac:dyDescent="0.25">
      <c r="A127" s="111">
        <v>1</v>
      </c>
      <c r="B127" s="111"/>
      <c r="O127" s="102"/>
    </row>
    <row r="128" spans="1:18" x14ac:dyDescent="0.25">
      <c r="A128" s="111">
        <f t="shared" ref="A128:A170" si="2">A127+1</f>
        <v>2</v>
      </c>
      <c r="B128" s="116"/>
      <c r="C128" s="111">
        <v>31247</v>
      </c>
      <c r="D128" s="101" t="s">
        <v>742</v>
      </c>
      <c r="F128" s="124">
        <v>20</v>
      </c>
      <c r="G128" s="102"/>
      <c r="H128" s="125">
        <v>10156.523809999999</v>
      </c>
      <c r="I128" s="126"/>
      <c r="J128" s="125">
        <v>0</v>
      </c>
      <c r="K128" s="127"/>
      <c r="L128" s="125">
        <v>0</v>
      </c>
      <c r="M128" s="127"/>
      <c r="N128" s="125">
        <v>0</v>
      </c>
      <c r="O128" s="126"/>
      <c r="P128" s="125">
        <f>SUM(H128,J128,L128,N128)</f>
        <v>10156.523809999999</v>
      </c>
      <c r="Q128" s="127"/>
      <c r="R128" s="125">
        <v>10156.523810000001</v>
      </c>
    </row>
    <row r="129" spans="1:18" x14ac:dyDescent="0.25">
      <c r="A129" s="111">
        <f t="shared" si="2"/>
        <v>3</v>
      </c>
      <c r="B129" s="116"/>
      <c r="C129" s="109">
        <v>31647</v>
      </c>
      <c r="D129" s="101" t="s">
        <v>743</v>
      </c>
      <c r="F129" s="124">
        <v>14.299999999999999</v>
      </c>
      <c r="G129" s="102"/>
      <c r="H129" s="125">
        <v>1080.50188</v>
      </c>
      <c r="I129" s="126"/>
      <c r="J129" s="125">
        <v>478.90235999999999</v>
      </c>
      <c r="K129" s="127"/>
      <c r="L129" s="125">
        <v>-718.19641000000001</v>
      </c>
      <c r="M129" s="127"/>
      <c r="N129" s="125">
        <v>0</v>
      </c>
      <c r="O129" s="126"/>
      <c r="P129" s="125">
        <f>SUM(H129,J129,L129,N129)</f>
        <v>841.20783000000006</v>
      </c>
      <c r="Q129" s="127"/>
      <c r="R129" s="125">
        <v>510.33711999999997</v>
      </c>
    </row>
    <row r="130" spans="1:18" x14ac:dyDescent="0.25">
      <c r="A130" s="111">
        <f t="shared" si="2"/>
        <v>4</v>
      </c>
      <c r="B130" s="116"/>
      <c r="C130" s="111"/>
      <c r="F130" s="124"/>
      <c r="H130" s="142"/>
      <c r="I130" s="131"/>
      <c r="J130" s="142"/>
      <c r="K130" s="131"/>
      <c r="L130" s="142"/>
      <c r="M130" s="131"/>
      <c r="N130" s="142"/>
      <c r="O130" s="131"/>
      <c r="P130" s="142"/>
      <c r="Q130" s="131"/>
      <c r="R130" s="142"/>
    </row>
    <row r="131" spans="1:18" ht="13.8" thickBot="1" x14ac:dyDescent="0.3">
      <c r="A131" s="111">
        <f t="shared" si="2"/>
        <v>5</v>
      </c>
      <c r="B131" s="116"/>
      <c r="C131" s="111"/>
      <c r="D131" s="103" t="s">
        <v>744</v>
      </c>
      <c r="F131" s="124"/>
      <c r="G131" s="102"/>
      <c r="H131" s="143">
        <f>SUM(H22,H30,H38,H46,H54,H76,H83,H90,H97,H104,H111,H128,H129)</f>
        <v>1374320.1505299998</v>
      </c>
      <c r="I131" s="131"/>
      <c r="J131" s="143">
        <f>SUM(J22,J30,J38,J46,J54,J76,J83,J90,J97,J104,J111,J128,J129)</f>
        <v>79436.334769999987</v>
      </c>
      <c r="K131" s="131"/>
      <c r="L131" s="143">
        <f>SUM(L22,L30,L38,L46,L54,L76,L83,L90,L97,L104,L111,L128,L129)</f>
        <v>-14684.079089999999</v>
      </c>
      <c r="M131" s="131"/>
      <c r="N131" s="143">
        <f>SUM(N22,N30,N38,N46,N54,N76,N83,N90,N97,N104,N111,N128,N129)</f>
        <v>0</v>
      </c>
      <c r="O131" s="131"/>
      <c r="P131" s="143">
        <f>SUM(P22,P30,P38,P46,P54,P76,P83,P90,P97,P104,P111,P128,P129)</f>
        <v>1439072.4062099992</v>
      </c>
      <c r="Q131" s="131"/>
      <c r="R131" s="143">
        <f>SUM(R22,R30,R38,R46,R54,R76,R83,R90,R97,R104,R111,R128,R129)</f>
        <v>1397689.0566799999</v>
      </c>
    </row>
    <row r="132" spans="1:18" ht="13.8" thickTop="1" x14ac:dyDescent="0.25">
      <c r="A132" s="111">
        <f t="shared" si="2"/>
        <v>6</v>
      </c>
      <c r="B132" s="116"/>
      <c r="C132" s="111"/>
      <c r="F132" s="144"/>
      <c r="G132" s="102"/>
      <c r="H132" s="121"/>
      <c r="I132" s="131"/>
      <c r="J132" s="121"/>
      <c r="K132" s="131"/>
      <c r="L132" s="121"/>
      <c r="M132" s="131"/>
      <c r="N132" s="121"/>
      <c r="O132" s="131"/>
      <c r="P132" s="121"/>
      <c r="Q132" s="131"/>
      <c r="R132" s="121"/>
    </row>
    <row r="133" spans="1:18" ht="13.8" thickBot="1" x14ac:dyDescent="0.3">
      <c r="A133" s="111">
        <f t="shared" si="2"/>
        <v>7</v>
      </c>
      <c r="B133" s="111"/>
      <c r="C133" s="111"/>
      <c r="D133" s="101" t="s">
        <v>745</v>
      </c>
      <c r="F133" s="144"/>
      <c r="G133" s="102"/>
      <c r="H133" s="143">
        <f>H131</f>
        <v>1374320.1505299998</v>
      </c>
      <c r="I133" s="131"/>
      <c r="J133" s="143">
        <f>J131</f>
        <v>79436.334769999987</v>
      </c>
      <c r="K133" s="131"/>
      <c r="L133" s="143">
        <f>L131</f>
        <v>-14684.079089999999</v>
      </c>
      <c r="M133" s="131"/>
      <c r="N133" s="143">
        <f>N131</f>
        <v>0</v>
      </c>
      <c r="O133" s="131"/>
      <c r="P133" s="143">
        <f>P131</f>
        <v>1439072.4062099992</v>
      </c>
      <c r="Q133" s="131"/>
      <c r="R133" s="143">
        <f>R131</f>
        <v>1397689.0566799999</v>
      </c>
    </row>
    <row r="134" spans="1:18" ht="13.8" thickTop="1" x14ac:dyDescent="0.25">
      <c r="A134" s="111">
        <f t="shared" si="2"/>
        <v>8</v>
      </c>
      <c r="B134" s="111"/>
      <c r="F134" s="128"/>
      <c r="O134" s="102"/>
    </row>
    <row r="135" spans="1:18" x14ac:dyDescent="0.25">
      <c r="A135" s="111">
        <f t="shared" si="2"/>
        <v>9</v>
      </c>
      <c r="B135" s="116"/>
      <c r="D135" s="101" t="s">
        <v>746</v>
      </c>
      <c r="F135" s="128"/>
      <c r="O135" s="102"/>
    </row>
    <row r="136" spans="1:18" x14ac:dyDescent="0.25">
      <c r="A136" s="111">
        <f t="shared" si="2"/>
        <v>10</v>
      </c>
      <c r="B136" s="116"/>
      <c r="D136" s="101" t="s">
        <v>719</v>
      </c>
      <c r="F136" s="128"/>
      <c r="O136" s="102"/>
    </row>
    <row r="137" spans="1:18" x14ac:dyDescent="0.25">
      <c r="A137" s="111">
        <f t="shared" si="2"/>
        <v>11</v>
      </c>
      <c r="B137" s="116"/>
      <c r="D137" s="101" t="s">
        <v>747</v>
      </c>
      <c r="E137" s="111"/>
      <c r="F137" s="124"/>
      <c r="G137" s="145"/>
      <c r="H137" s="125"/>
      <c r="I137" s="146"/>
      <c r="J137" s="125"/>
      <c r="K137" s="146"/>
      <c r="L137" s="146"/>
      <c r="M137" s="146"/>
      <c r="N137" s="146"/>
      <c r="O137" s="147"/>
      <c r="P137" s="146"/>
      <c r="Q137" s="146"/>
      <c r="R137" s="146"/>
    </row>
    <row r="138" spans="1:18" x14ac:dyDescent="0.25">
      <c r="A138" s="111">
        <f t="shared" si="2"/>
        <v>12</v>
      </c>
      <c r="B138" s="116"/>
      <c r="C138" s="109">
        <v>34144</v>
      </c>
      <c r="D138" s="101" t="s">
        <v>720</v>
      </c>
      <c r="E138" s="111"/>
      <c r="F138" s="124">
        <v>3.5999999999999996</v>
      </c>
      <c r="G138" s="102"/>
      <c r="H138" s="125">
        <v>3311.0830899999996</v>
      </c>
      <c r="I138" s="126"/>
      <c r="J138" s="125">
        <v>24.79946</v>
      </c>
      <c r="K138" s="127"/>
      <c r="L138" s="125">
        <v>0</v>
      </c>
      <c r="M138" s="127"/>
      <c r="N138" s="125">
        <v>0</v>
      </c>
      <c r="O138" s="126"/>
      <c r="P138" s="125">
        <f>SUM(H138,J138,L138,N138)</f>
        <v>3335.8825499999998</v>
      </c>
      <c r="Q138" s="127"/>
      <c r="R138" s="125">
        <v>3312.9907400000002</v>
      </c>
    </row>
    <row r="139" spans="1:18" x14ac:dyDescent="0.25">
      <c r="A139" s="111">
        <f t="shared" si="2"/>
        <v>13</v>
      </c>
      <c r="B139" s="116"/>
      <c r="C139" s="109">
        <v>34244</v>
      </c>
      <c r="D139" s="101" t="s">
        <v>748</v>
      </c>
      <c r="E139" s="111"/>
      <c r="F139" s="124">
        <v>2.6</v>
      </c>
      <c r="G139" s="102"/>
      <c r="H139" s="125">
        <v>2353.18147</v>
      </c>
      <c r="I139" s="126"/>
      <c r="J139" s="125">
        <v>0</v>
      </c>
      <c r="K139" s="127"/>
      <c r="L139" s="125">
        <v>-8.0699699999999996</v>
      </c>
      <c r="M139" s="127"/>
      <c r="N139" s="125">
        <v>0</v>
      </c>
      <c r="O139" s="126"/>
      <c r="P139" s="125">
        <f>SUM(H139,J139,L139,N139)</f>
        <v>2345.1115</v>
      </c>
      <c r="Q139" s="127"/>
      <c r="R139" s="125">
        <v>2352.5607</v>
      </c>
    </row>
    <row r="140" spans="1:18" x14ac:dyDescent="0.25">
      <c r="A140" s="111">
        <f t="shared" si="2"/>
        <v>14</v>
      </c>
      <c r="B140" s="116"/>
      <c r="C140" s="109">
        <v>34344</v>
      </c>
      <c r="D140" s="101" t="s">
        <v>749</v>
      </c>
      <c r="E140" s="111"/>
      <c r="F140" s="124">
        <v>3.1</v>
      </c>
      <c r="G140" s="102"/>
      <c r="H140" s="125">
        <v>20433.617430000002</v>
      </c>
      <c r="I140" s="126"/>
      <c r="J140" s="125">
        <v>-69.925979999999996</v>
      </c>
      <c r="K140" s="127"/>
      <c r="L140" s="125">
        <v>-31.052479999999999</v>
      </c>
      <c r="M140" s="127"/>
      <c r="N140" s="125">
        <v>0</v>
      </c>
      <c r="O140" s="126"/>
      <c r="P140" s="125">
        <f>SUM(H140,J140,L140,N140)</f>
        <v>20332.638970000004</v>
      </c>
      <c r="Q140" s="127"/>
      <c r="R140" s="125">
        <v>20441.703229999999</v>
      </c>
    </row>
    <row r="141" spans="1:18" x14ac:dyDescent="0.25">
      <c r="A141" s="111">
        <f t="shared" si="2"/>
        <v>15</v>
      </c>
      <c r="B141" s="116"/>
      <c r="C141" s="109">
        <v>34544</v>
      </c>
      <c r="D141" s="101" t="s">
        <v>723</v>
      </c>
      <c r="E141" s="111"/>
      <c r="F141" s="124">
        <v>2.8000000000000003</v>
      </c>
      <c r="G141" s="102"/>
      <c r="H141" s="125">
        <v>15324.704390000001</v>
      </c>
      <c r="I141" s="126"/>
      <c r="J141" s="125">
        <v>1186.29647</v>
      </c>
      <c r="K141" s="127"/>
      <c r="L141" s="125">
        <v>-182.28739000000002</v>
      </c>
      <c r="M141" s="127"/>
      <c r="N141" s="125">
        <v>0</v>
      </c>
      <c r="O141" s="126"/>
      <c r="P141" s="125">
        <f>SUM(H141,J141,L141,N141)</f>
        <v>16328.713470000001</v>
      </c>
      <c r="Q141" s="127"/>
      <c r="R141" s="125">
        <v>15355.16639</v>
      </c>
    </row>
    <row r="142" spans="1:18" x14ac:dyDescent="0.25">
      <c r="A142" s="111">
        <f t="shared" si="2"/>
        <v>16</v>
      </c>
      <c r="B142" s="116"/>
      <c r="C142" s="109">
        <v>34644</v>
      </c>
      <c r="D142" s="101" t="s">
        <v>724</v>
      </c>
      <c r="F142" s="124">
        <v>2.9000000000000004</v>
      </c>
      <c r="G142" s="102"/>
      <c r="H142" s="125">
        <v>510.66471000000001</v>
      </c>
      <c r="I142" s="126"/>
      <c r="J142" s="125">
        <v>0</v>
      </c>
      <c r="K142" s="127"/>
      <c r="L142" s="125">
        <v>0</v>
      </c>
      <c r="M142" s="127"/>
      <c r="N142" s="125">
        <v>0</v>
      </c>
      <c r="O142" s="126"/>
      <c r="P142" s="125">
        <f>SUM(H142,J142,L142,N142)</f>
        <v>510.66471000000001</v>
      </c>
      <c r="Q142" s="127"/>
      <c r="R142" s="125">
        <v>510.66471000000001</v>
      </c>
    </row>
    <row r="143" spans="1:18" x14ac:dyDescent="0.25">
      <c r="A143" s="111">
        <f t="shared" si="2"/>
        <v>17</v>
      </c>
      <c r="B143" s="116"/>
      <c r="C143" s="109"/>
      <c r="D143" s="103" t="s">
        <v>750</v>
      </c>
      <c r="E143" s="111"/>
      <c r="F143" s="124"/>
      <c r="H143" s="129">
        <f>SUM(H138:H142)</f>
        <v>41933.251089999998</v>
      </c>
      <c r="I143" s="122"/>
      <c r="J143" s="129">
        <f>SUM(J138:J142)</f>
        <v>1141.16995</v>
      </c>
      <c r="K143" s="122"/>
      <c r="L143" s="129">
        <f>SUM(L138:L142)</f>
        <v>-221.40984000000003</v>
      </c>
      <c r="M143" s="122"/>
      <c r="N143" s="129">
        <f>SUM(N138:N142)</f>
        <v>0</v>
      </c>
      <c r="O143" s="122"/>
      <c r="P143" s="129">
        <f>SUM(P138:P142)</f>
        <v>42853.011200000001</v>
      </c>
      <c r="Q143" s="122"/>
      <c r="R143" s="129">
        <f>SUM(R138:R142)</f>
        <v>41973.085769999998</v>
      </c>
    </row>
    <row r="144" spans="1:18" x14ac:dyDescent="0.25">
      <c r="A144" s="111">
        <f t="shared" si="2"/>
        <v>18</v>
      </c>
      <c r="B144" s="116"/>
      <c r="F144" s="128"/>
      <c r="O144" s="102"/>
    </row>
    <row r="145" spans="1:18" x14ac:dyDescent="0.25">
      <c r="A145" s="111">
        <f t="shared" si="2"/>
        <v>19</v>
      </c>
      <c r="B145" s="116"/>
      <c r="C145" s="109"/>
      <c r="D145" s="101" t="s">
        <v>751</v>
      </c>
      <c r="F145" s="128"/>
      <c r="O145" s="102"/>
    </row>
    <row r="146" spans="1:18" x14ac:dyDescent="0.25">
      <c r="A146" s="111">
        <f t="shared" si="2"/>
        <v>20</v>
      </c>
      <c r="B146" s="116"/>
      <c r="C146" s="109">
        <v>34145</v>
      </c>
      <c r="D146" s="101" t="s">
        <v>720</v>
      </c>
      <c r="F146" s="124">
        <v>2.9000000000000004</v>
      </c>
      <c r="G146" s="102"/>
      <c r="H146" s="125">
        <v>0</v>
      </c>
      <c r="I146" s="126"/>
      <c r="J146" s="125">
        <v>0</v>
      </c>
      <c r="K146" s="127"/>
      <c r="L146" s="125">
        <v>0</v>
      </c>
      <c r="M146" s="127"/>
      <c r="N146" s="125">
        <v>0</v>
      </c>
      <c r="O146" s="126"/>
      <c r="P146" s="125">
        <f>SUM(H146,J146,L146,N146)</f>
        <v>0</v>
      </c>
      <c r="Q146" s="127"/>
      <c r="R146" s="125">
        <v>0</v>
      </c>
    </row>
    <row r="147" spans="1:18" x14ac:dyDescent="0.25">
      <c r="A147" s="111">
        <f t="shared" si="2"/>
        <v>21</v>
      </c>
      <c r="B147" s="116"/>
      <c r="C147" s="109">
        <v>34245</v>
      </c>
      <c r="D147" s="101" t="s">
        <v>748</v>
      </c>
      <c r="F147" s="124">
        <v>2.9000000000000004</v>
      </c>
      <c r="G147" s="102"/>
      <c r="H147" s="125">
        <v>0</v>
      </c>
      <c r="I147" s="126"/>
      <c r="J147" s="125">
        <v>0</v>
      </c>
      <c r="K147" s="127"/>
      <c r="L147" s="125">
        <v>0</v>
      </c>
      <c r="M147" s="127"/>
      <c r="N147" s="125">
        <v>0</v>
      </c>
      <c r="O147" s="126"/>
      <c r="P147" s="125">
        <f>SUM(H147,J147,L147,N147)</f>
        <v>0</v>
      </c>
      <c r="Q147" s="127"/>
      <c r="R147" s="125">
        <v>0</v>
      </c>
    </row>
    <row r="148" spans="1:18" x14ac:dyDescent="0.25">
      <c r="A148" s="111">
        <f t="shared" si="2"/>
        <v>22</v>
      </c>
      <c r="B148" s="116"/>
      <c r="C148" s="109">
        <v>34345</v>
      </c>
      <c r="D148" s="101" t="s">
        <v>749</v>
      </c>
      <c r="F148" s="124">
        <v>2.9000000000000004</v>
      </c>
      <c r="G148" s="102"/>
      <c r="H148" s="125">
        <v>176174.62063999998</v>
      </c>
      <c r="I148" s="126"/>
      <c r="J148" s="125">
        <v>343.73447999999996</v>
      </c>
      <c r="K148" s="127"/>
      <c r="L148" s="125">
        <v>0</v>
      </c>
      <c r="M148" s="127"/>
      <c r="N148" s="125">
        <v>0</v>
      </c>
      <c r="O148" s="126"/>
      <c r="P148" s="125">
        <f>SUM(H148,J148,L148,N148)</f>
        <v>176518.35511999999</v>
      </c>
      <c r="Q148" s="127"/>
      <c r="R148" s="125">
        <v>176227.86496000001</v>
      </c>
    </row>
    <row r="149" spans="1:18" x14ac:dyDescent="0.25">
      <c r="A149" s="111">
        <f t="shared" si="2"/>
        <v>23</v>
      </c>
      <c r="B149" s="116"/>
      <c r="C149" s="109">
        <v>34545</v>
      </c>
      <c r="D149" s="101" t="s">
        <v>723</v>
      </c>
      <c r="F149" s="124">
        <v>2.9000000000000004</v>
      </c>
      <c r="G149" s="102"/>
      <c r="H149" s="125">
        <v>0</v>
      </c>
      <c r="I149" s="126"/>
      <c r="J149" s="125">
        <v>58.769359999999999</v>
      </c>
      <c r="K149" s="127"/>
      <c r="L149" s="125">
        <v>0</v>
      </c>
      <c r="M149" s="127"/>
      <c r="N149" s="125">
        <v>0</v>
      </c>
      <c r="O149" s="126"/>
      <c r="P149" s="125">
        <f>SUM(H149,J149,L149,N149)</f>
        <v>58.769359999999999</v>
      </c>
      <c r="Q149" s="127"/>
      <c r="R149" s="125">
        <v>7.5471000000000004</v>
      </c>
    </row>
    <row r="150" spans="1:18" x14ac:dyDescent="0.25">
      <c r="A150" s="111">
        <f t="shared" si="2"/>
        <v>24</v>
      </c>
      <c r="B150" s="116"/>
      <c r="C150" s="109">
        <v>34645</v>
      </c>
      <c r="D150" s="101" t="s">
        <v>724</v>
      </c>
      <c r="F150" s="124">
        <v>2.9000000000000004</v>
      </c>
      <c r="G150" s="102"/>
      <c r="H150" s="125">
        <v>0</v>
      </c>
      <c r="I150" s="126"/>
      <c r="J150" s="125">
        <v>0</v>
      </c>
      <c r="K150" s="127"/>
      <c r="L150" s="125">
        <v>0</v>
      </c>
      <c r="M150" s="127"/>
      <c r="N150" s="125">
        <v>0</v>
      </c>
      <c r="O150" s="126"/>
      <c r="P150" s="125">
        <f>SUM(H150,J150,L150,N150)</f>
        <v>0</v>
      </c>
      <c r="Q150" s="127"/>
      <c r="R150" s="125">
        <v>0</v>
      </c>
    </row>
    <row r="151" spans="1:18" x14ac:dyDescent="0.25">
      <c r="A151" s="111">
        <f t="shared" si="2"/>
        <v>25</v>
      </c>
      <c r="B151" s="116"/>
      <c r="C151" s="109"/>
      <c r="D151" s="103" t="s">
        <v>752</v>
      </c>
      <c r="F151" s="128"/>
      <c r="H151" s="129">
        <f>SUM(H146:H150)</f>
        <v>176174.62063999998</v>
      </c>
      <c r="I151" s="122"/>
      <c r="J151" s="129">
        <f>SUM(J146:J150)</f>
        <v>402.50383999999997</v>
      </c>
      <c r="K151" s="122"/>
      <c r="L151" s="129">
        <f>SUM(L146:L150)</f>
        <v>0</v>
      </c>
      <c r="M151" s="122"/>
      <c r="N151" s="129">
        <f>SUM(N146:N150)</f>
        <v>0</v>
      </c>
      <c r="O151" s="122"/>
      <c r="P151" s="129">
        <f>SUM(P146:P150)</f>
        <v>176577.12448</v>
      </c>
      <c r="Q151" s="122"/>
      <c r="R151" s="129">
        <f>SUM(R146:R150)</f>
        <v>176235.41206</v>
      </c>
    </row>
    <row r="152" spans="1:18" x14ac:dyDescent="0.25">
      <c r="A152" s="111">
        <f t="shared" si="2"/>
        <v>26</v>
      </c>
      <c r="B152" s="116"/>
      <c r="C152" s="111"/>
      <c r="D152" s="111"/>
      <c r="E152" s="111"/>
      <c r="F152" s="124"/>
      <c r="G152" s="145"/>
      <c r="H152" s="125"/>
      <c r="I152" s="122"/>
      <c r="J152" s="125"/>
      <c r="K152" s="122"/>
      <c r="L152" s="125"/>
      <c r="M152" s="122"/>
      <c r="N152" s="125"/>
      <c r="O152" s="122"/>
      <c r="P152" s="125"/>
      <c r="Q152" s="122"/>
      <c r="R152" s="125"/>
    </row>
    <row r="153" spans="1:18" x14ac:dyDescent="0.25">
      <c r="A153" s="111">
        <f t="shared" si="2"/>
        <v>27</v>
      </c>
      <c r="B153" s="116"/>
      <c r="C153" s="109"/>
      <c r="D153" s="101" t="s">
        <v>753</v>
      </c>
      <c r="F153" s="128"/>
      <c r="O153" s="102"/>
    </row>
    <row r="154" spans="1:18" x14ac:dyDescent="0.25">
      <c r="A154" s="111">
        <f t="shared" si="2"/>
        <v>28</v>
      </c>
      <c r="B154" s="116"/>
      <c r="C154" s="109">
        <v>34146</v>
      </c>
      <c r="D154" s="101" t="s">
        <v>720</v>
      </c>
      <c r="F154" s="124">
        <v>2.9000000000000004</v>
      </c>
      <c r="G154" s="102"/>
      <c r="H154" s="125">
        <v>0</v>
      </c>
      <c r="I154" s="126"/>
      <c r="J154" s="125">
        <v>0</v>
      </c>
      <c r="K154" s="127"/>
      <c r="L154" s="125">
        <v>0</v>
      </c>
      <c r="M154" s="127"/>
      <c r="N154" s="125">
        <v>0</v>
      </c>
      <c r="O154" s="126"/>
      <c r="P154" s="125">
        <f>SUM(H154,J154,L154,N154)</f>
        <v>0</v>
      </c>
      <c r="Q154" s="127"/>
      <c r="R154" s="125">
        <v>0</v>
      </c>
    </row>
    <row r="155" spans="1:18" x14ac:dyDescent="0.25">
      <c r="A155" s="111">
        <f t="shared" si="2"/>
        <v>29</v>
      </c>
      <c r="B155" s="116"/>
      <c r="C155" s="109">
        <v>34246</v>
      </c>
      <c r="D155" s="101" t="s">
        <v>748</v>
      </c>
      <c r="F155" s="124">
        <v>2.9000000000000004</v>
      </c>
      <c r="G155" s="102"/>
      <c r="H155" s="125">
        <v>0</v>
      </c>
      <c r="I155" s="126"/>
      <c r="J155" s="125">
        <v>0</v>
      </c>
      <c r="K155" s="127"/>
      <c r="L155" s="125">
        <v>0</v>
      </c>
      <c r="M155" s="127"/>
      <c r="N155" s="125">
        <v>0</v>
      </c>
      <c r="O155" s="126"/>
      <c r="P155" s="125">
        <f>SUM(H155,J155,L155,N155)</f>
        <v>0</v>
      </c>
      <c r="Q155" s="127"/>
      <c r="R155" s="125">
        <v>0</v>
      </c>
    </row>
    <row r="156" spans="1:18" x14ac:dyDescent="0.25">
      <c r="A156" s="111">
        <f t="shared" si="2"/>
        <v>30</v>
      </c>
      <c r="B156" s="116"/>
      <c r="C156" s="109">
        <v>34346</v>
      </c>
      <c r="D156" s="101" t="s">
        <v>749</v>
      </c>
      <c r="F156" s="124">
        <v>2.9000000000000004</v>
      </c>
      <c r="G156" s="102"/>
      <c r="H156" s="125">
        <v>174866.34727999999</v>
      </c>
      <c r="I156" s="126"/>
      <c r="J156" s="125">
        <v>381.97192000000001</v>
      </c>
      <c r="K156" s="127"/>
      <c r="L156" s="125">
        <v>0</v>
      </c>
      <c r="M156" s="127"/>
      <c r="N156" s="125">
        <v>0</v>
      </c>
      <c r="O156" s="126"/>
      <c r="P156" s="125">
        <f>SUM(H156,J156,L156,N156)</f>
        <v>175248.3192</v>
      </c>
      <c r="Q156" s="127"/>
      <c r="R156" s="125">
        <v>174955.15672</v>
      </c>
    </row>
    <row r="157" spans="1:18" x14ac:dyDescent="0.25">
      <c r="A157" s="111">
        <f t="shared" si="2"/>
        <v>31</v>
      </c>
      <c r="B157" s="116"/>
      <c r="C157" s="109">
        <v>34546</v>
      </c>
      <c r="D157" s="101" t="s">
        <v>723</v>
      </c>
      <c r="F157" s="124">
        <v>2.9000000000000004</v>
      </c>
      <c r="G157" s="102"/>
      <c r="H157" s="125">
        <v>0</v>
      </c>
      <c r="I157" s="126"/>
      <c r="J157" s="125">
        <v>19.190819999999999</v>
      </c>
      <c r="K157" s="127"/>
      <c r="L157" s="125">
        <v>0</v>
      </c>
      <c r="M157" s="127"/>
      <c r="N157" s="125">
        <v>0</v>
      </c>
      <c r="O157" s="126"/>
      <c r="P157" s="125">
        <f>SUM(H157,J157,L157,N157)</f>
        <v>19.190819999999999</v>
      </c>
      <c r="Q157" s="127"/>
      <c r="R157" s="125">
        <v>8.6563799999999986</v>
      </c>
    </row>
    <row r="158" spans="1:18" x14ac:dyDescent="0.25">
      <c r="A158" s="111">
        <f t="shared" si="2"/>
        <v>32</v>
      </c>
      <c r="B158" s="116"/>
      <c r="C158" s="109">
        <v>34646</v>
      </c>
      <c r="D158" s="101" t="s">
        <v>724</v>
      </c>
      <c r="F158" s="124">
        <v>2.9000000000000004</v>
      </c>
      <c r="G158" s="102"/>
      <c r="H158" s="125">
        <v>0</v>
      </c>
      <c r="I158" s="126"/>
      <c r="J158" s="125">
        <v>0</v>
      </c>
      <c r="K158" s="127"/>
      <c r="L158" s="125">
        <v>0</v>
      </c>
      <c r="M158" s="127"/>
      <c r="N158" s="125">
        <v>0</v>
      </c>
      <c r="O158" s="126"/>
      <c r="P158" s="125">
        <f>SUM(H158,J158,L158,N158)</f>
        <v>0</v>
      </c>
      <c r="Q158" s="127"/>
      <c r="R158" s="125">
        <v>0</v>
      </c>
    </row>
    <row r="159" spans="1:18" x14ac:dyDescent="0.25">
      <c r="A159" s="111">
        <f t="shared" si="2"/>
        <v>33</v>
      </c>
      <c r="B159" s="116"/>
      <c r="D159" s="103" t="s">
        <v>754</v>
      </c>
      <c r="F159" s="128"/>
      <c r="H159" s="129">
        <f>SUM(H154:H158)</f>
        <v>174866.34727999999</v>
      </c>
      <c r="I159" s="122"/>
      <c r="J159" s="129">
        <f>SUM(J154:J158)</f>
        <v>401.16273999999999</v>
      </c>
      <c r="K159" s="122"/>
      <c r="L159" s="129">
        <f>SUM(L154:L158)</f>
        <v>0</v>
      </c>
      <c r="M159" s="122"/>
      <c r="N159" s="129">
        <f>SUM(N154:N158)</f>
        <v>0</v>
      </c>
      <c r="O159" s="122"/>
      <c r="P159" s="129">
        <f>SUM(P154:P158)</f>
        <v>175267.51001999999</v>
      </c>
      <c r="Q159" s="122"/>
      <c r="R159" s="129">
        <f>SUM(R154:R158)</f>
        <v>174963.8131</v>
      </c>
    </row>
    <row r="160" spans="1:18" x14ac:dyDescent="0.25">
      <c r="A160" s="111">
        <f t="shared" si="2"/>
        <v>34</v>
      </c>
      <c r="B160" s="116"/>
      <c r="F160" s="128"/>
      <c r="O160" s="102"/>
    </row>
    <row r="161" spans="1:18" x14ac:dyDescent="0.25">
      <c r="A161" s="111">
        <f t="shared" si="2"/>
        <v>35</v>
      </c>
      <c r="B161" s="116"/>
      <c r="C161" s="109"/>
      <c r="D161" s="101" t="s">
        <v>86</v>
      </c>
      <c r="F161" s="128"/>
      <c r="O161" s="102"/>
    </row>
    <row r="162" spans="1:18" x14ac:dyDescent="0.25">
      <c r="A162" s="111">
        <f t="shared" si="2"/>
        <v>36</v>
      </c>
      <c r="B162" s="116"/>
      <c r="C162" s="109">
        <v>34143</v>
      </c>
      <c r="D162" s="101" t="s">
        <v>720</v>
      </c>
      <c r="F162" s="124">
        <v>2.9000000000000004</v>
      </c>
      <c r="G162" s="102"/>
      <c r="H162" s="125">
        <v>2290.54898</v>
      </c>
      <c r="I162" s="126"/>
      <c r="J162" s="125">
        <v>0</v>
      </c>
      <c r="K162" s="127"/>
      <c r="L162" s="125">
        <v>0</v>
      </c>
      <c r="M162" s="127"/>
      <c r="N162" s="125">
        <v>0</v>
      </c>
      <c r="O162" s="126"/>
      <c r="P162" s="125">
        <f>SUM(H162,J162,L162,N162)</f>
        <v>2290.54898</v>
      </c>
      <c r="Q162" s="127"/>
      <c r="R162" s="125">
        <v>2290.54898</v>
      </c>
    </row>
    <row r="163" spans="1:18" x14ac:dyDescent="0.25">
      <c r="A163" s="111">
        <f t="shared" si="2"/>
        <v>37</v>
      </c>
      <c r="B163" s="116"/>
      <c r="C163" s="109">
        <v>34243</v>
      </c>
      <c r="D163" s="101" t="s">
        <v>748</v>
      </c>
      <c r="F163" s="124">
        <v>2.9000000000000004</v>
      </c>
      <c r="G163" s="102"/>
      <c r="H163" s="125">
        <v>3108.4331699999998</v>
      </c>
      <c r="I163" s="126"/>
      <c r="J163" s="125">
        <v>8.0879300000000001</v>
      </c>
      <c r="K163" s="127"/>
      <c r="L163" s="125">
        <v>-17.141560000000002</v>
      </c>
      <c r="M163" s="127"/>
      <c r="N163" s="125">
        <v>0</v>
      </c>
      <c r="O163" s="126"/>
      <c r="P163" s="125">
        <f>SUM(H163,J163,L163,N163)</f>
        <v>3099.3795399999999</v>
      </c>
      <c r="Q163" s="127"/>
      <c r="R163" s="125">
        <v>3105.6474399999997</v>
      </c>
    </row>
    <row r="164" spans="1:18" x14ac:dyDescent="0.25">
      <c r="A164" s="111">
        <f t="shared" si="2"/>
        <v>38</v>
      </c>
      <c r="B164" s="116"/>
      <c r="C164" s="109">
        <v>34343</v>
      </c>
      <c r="D164" s="101" t="s">
        <v>749</v>
      </c>
      <c r="F164" s="124">
        <v>2.9000000000000004</v>
      </c>
      <c r="G164" s="102"/>
      <c r="H164" s="125">
        <v>452412.23176999995</v>
      </c>
      <c r="I164" s="126"/>
      <c r="J164" s="125">
        <v>6344.2154800000008</v>
      </c>
      <c r="K164" s="127"/>
      <c r="L164" s="125">
        <v>0</v>
      </c>
      <c r="M164" s="127"/>
      <c r="N164" s="125">
        <v>0</v>
      </c>
      <c r="O164" s="126"/>
      <c r="P164" s="125">
        <f>SUM(H164,J164,L164,N164)</f>
        <v>458756.44724999997</v>
      </c>
      <c r="Q164" s="127"/>
      <c r="R164" s="125">
        <v>456834.82358999999</v>
      </c>
    </row>
    <row r="165" spans="1:18" x14ac:dyDescent="0.25">
      <c r="A165" s="111">
        <f t="shared" si="2"/>
        <v>39</v>
      </c>
      <c r="B165" s="116"/>
      <c r="C165" s="109">
        <v>34543</v>
      </c>
      <c r="D165" s="101" t="s">
        <v>723</v>
      </c>
      <c r="F165" s="124">
        <v>2.9000000000000004</v>
      </c>
      <c r="G165" s="102"/>
      <c r="H165" s="125">
        <v>535.23765000000003</v>
      </c>
      <c r="I165" s="126"/>
      <c r="J165" s="125">
        <v>165.43937</v>
      </c>
      <c r="K165" s="127"/>
      <c r="L165" s="125">
        <v>0</v>
      </c>
      <c r="M165" s="127"/>
      <c r="N165" s="125">
        <v>0</v>
      </c>
      <c r="O165" s="126"/>
      <c r="P165" s="125">
        <f>SUM(H165,J165,L165,N165)</f>
        <v>700.67702000000008</v>
      </c>
      <c r="Q165" s="127"/>
      <c r="R165" s="125">
        <v>557.28162999999995</v>
      </c>
    </row>
    <row r="166" spans="1:18" x14ac:dyDescent="0.25">
      <c r="A166" s="111">
        <f t="shared" si="2"/>
        <v>40</v>
      </c>
      <c r="B166" s="116"/>
      <c r="C166" s="109">
        <v>34643</v>
      </c>
      <c r="D166" s="101" t="s">
        <v>724</v>
      </c>
      <c r="F166" s="124">
        <v>2.9000000000000004</v>
      </c>
      <c r="G166" s="102"/>
      <c r="H166" s="125">
        <v>308.52593000000002</v>
      </c>
      <c r="I166" s="126"/>
      <c r="J166" s="125">
        <v>0</v>
      </c>
      <c r="K166" s="127"/>
      <c r="L166" s="125">
        <v>0</v>
      </c>
      <c r="M166" s="127"/>
      <c r="N166" s="125">
        <v>0</v>
      </c>
      <c r="O166" s="126"/>
      <c r="P166" s="125">
        <f>SUM(H166,J166,L166,N166)</f>
        <v>308.52593000000002</v>
      </c>
      <c r="Q166" s="127"/>
      <c r="R166" s="125">
        <v>308.52593000000002</v>
      </c>
    </row>
    <row r="167" spans="1:18" x14ac:dyDescent="0.25">
      <c r="A167" s="111">
        <f t="shared" si="2"/>
        <v>41</v>
      </c>
      <c r="B167" s="116"/>
      <c r="D167" s="103" t="s">
        <v>755</v>
      </c>
      <c r="H167" s="129">
        <f>SUM(H162:H166)</f>
        <v>458654.97749999998</v>
      </c>
      <c r="I167" s="122"/>
      <c r="J167" s="129">
        <f>SUM(J162:J166)</f>
        <v>6517.7427800000005</v>
      </c>
      <c r="K167" s="122"/>
      <c r="L167" s="129">
        <f>SUM(L162:L166)</f>
        <v>-17.141560000000002</v>
      </c>
      <c r="M167" s="122"/>
      <c r="N167" s="129">
        <f>SUM(N162:N166)</f>
        <v>0</v>
      </c>
      <c r="O167" s="122"/>
      <c r="P167" s="129">
        <f>SUM(P162:P166)</f>
        <v>465155.57871999999</v>
      </c>
      <c r="Q167" s="122"/>
      <c r="R167" s="129">
        <f>SUM(R162:R166)</f>
        <v>463096.82756999996</v>
      </c>
    </row>
    <row r="168" spans="1:18" x14ac:dyDescent="0.25">
      <c r="A168" s="111">
        <f t="shared" si="2"/>
        <v>42</v>
      </c>
      <c r="B168" s="116"/>
      <c r="H168" s="148"/>
      <c r="J168" s="148"/>
      <c r="L168" s="148"/>
      <c r="N168" s="148"/>
      <c r="O168" s="102"/>
      <c r="P168" s="148"/>
      <c r="R168" s="148"/>
    </row>
    <row r="169" spans="1:18" ht="13.8" thickBot="1" x14ac:dyDescent="0.3">
      <c r="A169" s="111">
        <f t="shared" si="2"/>
        <v>43</v>
      </c>
      <c r="B169" s="116"/>
      <c r="D169" s="103" t="s">
        <v>744</v>
      </c>
      <c r="F169" s="136"/>
      <c r="G169" s="149"/>
      <c r="H169" s="143">
        <f>SUM(H143,H151,H159,H167)</f>
        <v>851629.19650999992</v>
      </c>
      <c r="I169" s="122"/>
      <c r="J169" s="143">
        <f>SUM(J143,J151,J159,J167)</f>
        <v>8462.579310000001</v>
      </c>
      <c r="K169" s="122"/>
      <c r="L169" s="143">
        <f>SUM(L143,L151,L159,L167)</f>
        <v>-238.55140000000003</v>
      </c>
      <c r="M169" s="122"/>
      <c r="N169" s="143">
        <f>SUM(N143,N151,N159,N167)</f>
        <v>0</v>
      </c>
      <c r="O169" s="122"/>
      <c r="P169" s="143">
        <f>SUM(P143,P151,P159,P167)</f>
        <v>859853.22441999998</v>
      </c>
      <c r="Q169" s="122"/>
      <c r="R169" s="143">
        <f>SUM(R143,R151,R159,R167)</f>
        <v>856269.1385</v>
      </c>
    </row>
    <row r="170" spans="1:18" ht="14.4" thickTop="1" thickBot="1" x14ac:dyDescent="0.3">
      <c r="A170" s="108">
        <f t="shared" si="2"/>
        <v>44</v>
      </c>
      <c r="B170" s="137" t="s">
        <v>730</v>
      </c>
      <c r="C170" s="97"/>
      <c r="D170" s="97"/>
      <c r="E170" s="97"/>
      <c r="F170" s="97"/>
      <c r="G170" s="97"/>
      <c r="H170" s="97"/>
      <c r="I170" s="97"/>
      <c r="J170" s="97"/>
      <c r="K170" s="97"/>
      <c r="L170" s="97"/>
      <c r="M170" s="97"/>
      <c r="N170" s="97"/>
      <c r="O170" s="98"/>
      <c r="P170" s="97"/>
      <c r="Q170" s="97"/>
      <c r="R170" s="97"/>
    </row>
    <row r="171" spans="1:18" x14ac:dyDescent="0.25">
      <c r="A171" s="101" t="str">
        <f>$A$57</f>
        <v>Supporting Schedules:  B-08, B-11</v>
      </c>
      <c r="O171" s="102"/>
      <c r="P171" s="101" t="str">
        <f>$P$57</f>
        <v>Recap Schedules:  B-03, B-06</v>
      </c>
    </row>
    <row r="172" spans="1:18" ht="13.8" thickBot="1" x14ac:dyDescent="0.3">
      <c r="A172" s="97" t="str">
        <f>$A$1</f>
        <v>SCHEDULE B-07</v>
      </c>
      <c r="B172" s="97"/>
      <c r="C172" s="97"/>
      <c r="D172" s="97"/>
      <c r="E172" s="97"/>
      <c r="F172" s="97"/>
      <c r="G172" s="97" t="str">
        <f>$G$1</f>
        <v>PLANT BALANCES BY ACCOUNT AND SUB-ACCOUNT</v>
      </c>
      <c r="H172" s="97"/>
      <c r="I172" s="97"/>
      <c r="J172" s="97"/>
      <c r="K172" s="97"/>
      <c r="L172" s="97"/>
      <c r="M172" s="97"/>
      <c r="N172" s="97"/>
      <c r="O172" s="98"/>
      <c r="P172" s="97"/>
      <c r="Q172" s="97"/>
      <c r="R172" s="98" t="str">
        <f>"Page "&amp;TRIM(MID(R115,5,3))+1&amp;" of 30"</f>
        <v>Page 24 of 30</v>
      </c>
    </row>
    <row r="173" spans="1:18" x14ac:dyDescent="0.25">
      <c r="A173" s="101" t="str">
        <f>$A$2</f>
        <v>FLORIDA PUBLIC SERVICE COMMISSION</v>
      </c>
      <c r="B173" s="138"/>
      <c r="E173" s="102" t="str">
        <f>$E$2</f>
        <v xml:space="preserve">                  EXPLANATION:</v>
      </c>
      <c r="F173" s="101" t="str">
        <f>IF($F$2="","",$F$2)</f>
        <v>Provide the depreciation rate and plant balances for each account or sub-account to which</v>
      </c>
      <c r="J173" s="104"/>
      <c r="K173" s="104"/>
      <c r="M173" s="104"/>
      <c r="N173" s="104"/>
      <c r="O173" s="105"/>
      <c r="P173" s="101" t="str">
        <f>$P$2</f>
        <v>Type of data shown:</v>
      </c>
      <c r="R173" s="106"/>
    </row>
    <row r="174" spans="1:18" x14ac:dyDescent="0.25">
      <c r="B174" s="138"/>
      <c r="F174" s="101" t="str">
        <f>IF($F$3="","",$F$3)</f>
        <v>a separate depreciation rate is prescribed. (Include Amortization/Recovery schedule amounts).</v>
      </c>
      <c r="J174" s="102"/>
      <c r="K174" s="106"/>
      <c r="N174" s="102"/>
      <c r="O174" s="102" t="str">
        <f>IF($O$3=0,"",$O$3)</f>
        <v/>
      </c>
      <c r="P174" s="106" t="str">
        <f>$P$3</f>
        <v>Projected Test Year Ended 12/31/2025</v>
      </c>
      <c r="R174" s="102"/>
    </row>
    <row r="175" spans="1:18" x14ac:dyDescent="0.25">
      <c r="A175" s="101" t="str">
        <f>$A$4</f>
        <v>COMPANY: TAMPA ELECTRIC COMPANY</v>
      </c>
      <c r="B175" s="138"/>
      <c r="F175" s="101" t="str">
        <f>IF(+$F$4="","",$F$4)</f>
        <v/>
      </c>
      <c r="J175" s="102"/>
      <c r="K175" s="106"/>
      <c r="L175" s="102"/>
      <c r="O175" s="102" t="str">
        <f>IF($O$4=0,"",$O$4)</f>
        <v/>
      </c>
      <c r="P175" s="106" t="str">
        <f>$P$4</f>
        <v>Projected Prior Year Ended 12/31/2024</v>
      </c>
      <c r="R175" s="102"/>
    </row>
    <row r="176" spans="1:18" x14ac:dyDescent="0.25">
      <c r="B176" s="138"/>
      <c r="F176" s="101" t="str">
        <f>IF(+$F$5="","",$F$5)</f>
        <v/>
      </c>
      <c r="J176" s="102"/>
      <c r="K176" s="106"/>
      <c r="L176" s="102"/>
      <c r="O176" s="102" t="str">
        <f>IF($O$5=0,"",$O$5)</f>
        <v>XX</v>
      </c>
      <c r="P176" s="106" t="str">
        <f>$P$5</f>
        <v>Historical Prior Year Ended 12/31/2023</v>
      </c>
      <c r="R176" s="102"/>
    </row>
    <row r="177" spans="1:18" x14ac:dyDescent="0.25">
      <c r="B177" s="138"/>
      <c r="J177" s="102"/>
      <c r="K177" s="106"/>
      <c r="L177" s="102"/>
      <c r="O177" s="102"/>
      <c r="P177" s="106" t="str">
        <f>$P$6</f>
        <v xml:space="preserve"> Witness: C. Aldazabal / J. Chronister / C. Heck /</v>
      </c>
      <c r="R177" s="102"/>
    </row>
    <row r="178" spans="1:18" ht="13.8" thickBot="1" x14ac:dyDescent="0.3">
      <c r="A178" s="97" t="str">
        <f>A$7</f>
        <v>DOCKET NO. 20240026-EI</v>
      </c>
      <c r="B178" s="139"/>
      <c r="C178" s="97"/>
      <c r="D178" s="97"/>
      <c r="E178" s="97"/>
      <c r="F178" s="97" t="str">
        <f>IF(+$F$7="","",$F$7)</f>
        <v/>
      </c>
      <c r="G178" s="97"/>
      <c r="H178" s="108" t="str">
        <f>IF($H$7="","",$H$7)</f>
        <v>(Dollar in 000's)</v>
      </c>
      <c r="I178" s="97"/>
      <c r="J178" s="97"/>
      <c r="K178" s="97"/>
      <c r="L178" s="97"/>
      <c r="M178" s="97"/>
      <c r="N178" s="97"/>
      <c r="O178" s="98"/>
      <c r="P178" s="97" t="str">
        <f>$P$7</f>
        <v xml:space="preserve">                   R. Latta / K. Sparkman / K. Stryker / C. Whitworth</v>
      </c>
      <c r="Q178" s="97"/>
      <c r="R178" s="97"/>
    </row>
    <row r="179" spans="1:18" x14ac:dyDescent="0.25">
      <c r="C179" s="109"/>
      <c r="D179" s="109"/>
      <c r="E179" s="109"/>
      <c r="F179" s="109"/>
      <c r="G179" s="109"/>
      <c r="H179" s="109"/>
      <c r="I179" s="109"/>
      <c r="J179" s="109"/>
      <c r="K179" s="109"/>
      <c r="L179" s="109"/>
      <c r="M179" s="109"/>
      <c r="N179" s="109"/>
      <c r="O179" s="110"/>
      <c r="P179" s="109"/>
      <c r="Q179" s="109"/>
      <c r="R179" s="109"/>
    </row>
    <row r="180" spans="1:18" x14ac:dyDescent="0.25">
      <c r="C180" s="109" t="s">
        <v>691</v>
      </c>
      <c r="D180" s="109" t="s">
        <v>692</v>
      </c>
      <c r="E180" s="109"/>
      <c r="F180" s="109" t="s">
        <v>693</v>
      </c>
      <c r="G180" s="109"/>
      <c r="H180" s="109" t="s">
        <v>694</v>
      </c>
      <c r="I180" s="109"/>
      <c r="J180" s="111" t="s">
        <v>695</v>
      </c>
      <c r="K180" s="111"/>
      <c r="L180" s="109" t="s">
        <v>696</v>
      </c>
      <c r="M180" s="109"/>
      <c r="N180" s="109" t="s">
        <v>697</v>
      </c>
      <c r="O180" s="110"/>
      <c r="P180" s="109" t="s">
        <v>698</v>
      </c>
      <c r="Q180" s="109"/>
      <c r="R180" s="109" t="s">
        <v>699</v>
      </c>
    </row>
    <row r="181" spans="1:18" x14ac:dyDescent="0.25">
      <c r="C181" s="111" t="s">
        <v>700</v>
      </c>
      <c r="D181" s="111" t="s">
        <v>700</v>
      </c>
      <c r="F181" s="111" t="s">
        <v>701</v>
      </c>
      <c r="G181" s="111"/>
      <c r="H181" s="109" t="s">
        <v>702</v>
      </c>
      <c r="I181" s="111"/>
      <c r="J181" s="109" t="s">
        <v>353</v>
      </c>
      <c r="K181" s="111"/>
      <c r="L181" s="111" t="s">
        <v>353</v>
      </c>
      <c r="M181" s="111"/>
      <c r="O181" s="102"/>
      <c r="P181" s="111" t="s">
        <v>702</v>
      </c>
      <c r="R181" s="111"/>
    </row>
    <row r="182" spans="1:18" x14ac:dyDescent="0.25">
      <c r="A182" s="111" t="s">
        <v>703</v>
      </c>
      <c r="B182" s="111"/>
      <c r="C182" s="111" t="s">
        <v>704</v>
      </c>
      <c r="D182" s="111" t="s">
        <v>704</v>
      </c>
      <c r="E182" s="109"/>
      <c r="F182" s="111" t="s">
        <v>705</v>
      </c>
      <c r="G182" s="111"/>
      <c r="H182" s="111" t="s">
        <v>706</v>
      </c>
      <c r="I182" s="111"/>
      <c r="J182" s="111" t="s">
        <v>702</v>
      </c>
      <c r="K182" s="109"/>
      <c r="L182" s="111" t="s">
        <v>702</v>
      </c>
      <c r="M182" s="106"/>
      <c r="N182" s="111" t="s">
        <v>362</v>
      </c>
      <c r="O182" s="110"/>
      <c r="P182" s="109" t="s">
        <v>706</v>
      </c>
      <c r="Q182" s="109"/>
      <c r="R182" s="111" t="s">
        <v>707</v>
      </c>
    </row>
    <row r="183" spans="1:18" ht="13.8" thickBot="1" x14ac:dyDescent="0.3">
      <c r="A183" s="108" t="s">
        <v>708</v>
      </c>
      <c r="B183" s="108"/>
      <c r="C183" s="108" t="s">
        <v>709</v>
      </c>
      <c r="D183" s="108" t="s">
        <v>710</v>
      </c>
      <c r="E183" s="108"/>
      <c r="F183" s="112" t="s">
        <v>711</v>
      </c>
      <c r="G183" s="112"/>
      <c r="H183" s="112" t="s">
        <v>712</v>
      </c>
      <c r="I183" s="113"/>
      <c r="J183" s="112" t="s">
        <v>713</v>
      </c>
      <c r="K183" s="113"/>
      <c r="L183" s="113" t="s">
        <v>714</v>
      </c>
      <c r="M183" s="114"/>
      <c r="N183" s="114" t="s">
        <v>715</v>
      </c>
      <c r="O183" s="115"/>
      <c r="P183" s="114" t="s">
        <v>716</v>
      </c>
      <c r="Q183" s="114"/>
      <c r="R183" s="114" t="s">
        <v>717</v>
      </c>
    </row>
    <row r="184" spans="1:18" x14ac:dyDescent="0.25">
      <c r="A184" s="111">
        <v>1</v>
      </c>
      <c r="B184" s="111"/>
      <c r="O184" s="102"/>
    </row>
    <row r="185" spans="1:18" x14ac:dyDescent="0.25">
      <c r="A185" s="111">
        <f t="shared" ref="A185:A227" si="3">A184+1</f>
        <v>2</v>
      </c>
      <c r="B185" s="111"/>
      <c r="D185" s="101" t="s">
        <v>756</v>
      </c>
      <c r="I185" s="126"/>
      <c r="K185" s="126"/>
      <c r="M185" s="126"/>
      <c r="O185" s="126"/>
      <c r="Q185" s="126"/>
    </row>
    <row r="186" spans="1:18" x14ac:dyDescent="0.25">
      <c r="A186" s="111">
        <f t="shared" si="3"/>
        <v>3</v>
      </c>
      <c r="B186" s="111"/>
      <c r="C186" s="111"/>
      <c r="D186" s="103" t="s">
        <v>153</v>
      </c>
      <c r="F186" s="136"/>
      <c r="G186" s="149"/>
      <c r="H186" s="131"/>
      <c r="I186" s="126"/>
      <c r="J186" s="150"/>
      <c r="K186" s="126"/>
      <c r="L186" s="150"/>
      <c r="M186" s="126"/>
      <c r="N186" s="150"/>
      <c r="O186" s="126"/>
      <c r="P186" s="150"/>
      <c r="Q186" s="126"/>
      <c r="R186" s="150"/>
    </row>
    <row r="187" spans="1:18" x14ac:dyDescent="0.25">
      <c r="A187" s="111">
        <f t="shared" si="3"/>
        <v>4</v>
      </c>
      <c r="B187" s="111"/>
      <c r="C187" s="109">
        <v>34180</v>
      </c>
      <c r="D187" s="101" t="s">
        <v>720</v>
      </c>
      <c r="F187" s="124">
        <v>3.1</v>
      </c>
      <c r="G187" s="102"/>
      <c r="H187" s="125">
        <v>192625.71125000002</v>
      </c>
      <c r="I187" s="126"/>
      <c r="J187" s="125">
        <v>580.39731999999992</v>
      </c>
      <c r="K187" s="127"/>
      <c r="L187" s="125">
        <v>-177.23088000000001</v>
      </c>
      <c r="M187" s="127"/>
      <c r="N187" s="125">
        <v>0</v>
      </c>
      <c r="O187" s="126"/>
      <c r="P187" s="125">
        <f>SUM(H187,J187,L187,N187)</f>
        <v>193028.87769000002</v>
      </c>
      <c r="Q187" s="127"/>
      <c r="R187" s="125">
        <v>192696.36555000002</v>
      </c>
    </row>
    <row r="188" spans="1:18" x14ac:dyDescent="0.25">
      <c r="A188" s="111">
        <f t="shared" si="3"/>
        <v>5</v>
      </c>
      <c r="B188" s="111"/>
      <c r="C188" s="109">
        <v>34280</v>
      </c>
      <c r="D188" s="101" t="s">
        <v>748</v>
      </c>
      <c r="F188" s="124">
        <v>3</v>
      </c>
      <c r="G188" s="102"/>
      <c r="H188" s="125">
        <v>9946.6201500000006</v>
      </c>
      <c r="I188" s="126"/>
      <c r="J188" s="125">
        <v>850.38990999999999</v>
      </c>
      <c r="K188" s="127"/>
      <c r="L188" s="125">
        <v>0</v>
      </c>
      <c r="M188" s="127"/>
      <c r="N188" s="125">
        <v>0</v>
      </c>
      <c r="O188" s="126"/>
      <c r="P188" s="125">
        <f>SUM(H188,J188,L188,N188)</f>
        <v>10797.010060000001</v>
      </c>
      <c r="Q188" s="127"/>
      <c r="R188" s="125">
        <v>10023.183000000001</v>
      </c>
    </row>
    <row r="189" spans="1:18" x14ac:dyDescent="0.25">
      <c r="A189" s="111">
        <f t="shared" si="3"/>
        <v>6</v>
      </c>
      <c r="B189" s="111"/>
      <c r="C189" s="109">
        <v>34380</v>
      </c>
      <c r="D189" s="101" t="s">
        <v>749</v>
      </c>
      <c r="F189" s="124">
        <v>3.5999999999999996</v>
      </c>
      <c r="G189" s="102"/>
      <c r="H189" s="125">
        <v>11147.79501</v>
      </c>
      <c r="I189" s="126"/>
      <c r="J189" s="125">
        <v>560.04741999999999</v>
      </c>
      <c r="K189" s="127"/>
      <c r="L189" s="125">
        <v>0</v>
      </c>
      <c r="M189" s="127"/>
      <c r="N189" s="125">
        <v>0</v>
      </c>
      <c r="O189" s="126"/>
      <c r="P189" s="125">
        <f>SUM(H189,J189,L189,N189)</f>
        <v>11707.842430000001</v>
      </c>
      <c r="Q189" s="127"/>
      <c r="R189" s="125">
        <v>11196.30366</v>
      </c>
    </row>
    <row r="190" spans="1:18" x14ac:dyDescent="0.25">
      <c r="A190" s="111">
        <f t="shared" si="3"/>
        <v>7</v>
      </c>
      <c r="B190" s="111"/>
      <c r="C190" s="109">
        <v>34580</v>
      </c>
      <c r="D190" s="101" t="s">
        <v>723</v>
      </c>
      <c r="F190" s="124">
        <v>3.5999999999999996</v>
      </c>
      <c r="G190" s="102"/>
      <c r="H190" s="125">
        <v>14450.226379999996</v>
      </c>
      <c r="I190" s="126"/>
      <c r="J190" s="125">
        <v>68.782060000000001</v>
      </c>
      <c r="K190" s="127"/>
      <c r="L190" s="125">
        <v>-18.411909999999999</v>
      </c>
      <c r="M190" s="127"/>
      <c r="N190" s="125">
        <v>0</v>
      </c>
      <c r="O190" s="126"/>
      <c r="P190" s="125">
        <f>SUM(H190,J190,L190,N190)</f>
        <v>14500.596529999995</v>
      </c>
      <c r="Q190" s="127"/>
      <c r="R190" s="125">
        <v>14493.884330000001</v>
      </c>
    </row>
    <row r="191" spans="1:18" x14ac:dyDescent="0.25">
      <c r="A191" s="111">
        <f t="shared" si="3"/>
        <v>8</v>
      </c>
      <c r="B191" s="111"/>
      <c r="C191" s="109">
        <v>34680</v>
      </c>
      <c r="D191" s="101" t="s">
        <v>724</v>
      </c>
      <c r="F191" s="124">
        <v>5.6</v>
      </c>
      <c r="G191" s="102"/>
      <c r="H191" s="125">
        <v>838.13721999999996</v>
      </c>
      <c r="I191" s="126"/>
      <c r="J191" s="125">
        <v>421.37056000000001</v>
      </c>
      <c r="K191" s="127"/>
      <c r="L191" s="125">
        <v>0</v>
      </c>
      <c r="M191" s="127"/>
      <c r="N191" s="125">
        <v>0</v>
      </c>
      <c r="O191" s="126"/>
      <c r="P191" s="125">
        <f>SUM(H191,J191,L191,N191)</f>
        <v>1259.5077799999999</v>
      </c>
      <c r="Q191" s="127"/>
      <c r="R191" s="125">
        <v>1000.20282</v>
      </c>
    </row>
    <row r="192" spans="1:18" x14ac:dyDescent="0.25">
      <c r="A192" s="111">
        <f t="shared" si="3"/>
        <v>9</v>
      </c>
      <c r="B192" s="116"/>
      <c r="C192" s="111"/>
      <c r="D192" s="101" t="s">
        <v>757</v>
      </c>
      <c r="F192" s="124"/>
      <c r="H192" s="129">
        <f>SUM(H187:H191)</f>
        <v>229008.49001000004</v>
      </c>
      <c r="I192" s="131"/>
      <c r="J192" s="129">
        <f>SUM(J187:J191)</f>
        <v>2480.9872699999996</v>
      </c>
      <c r="K192" s="131"/>
      <c r="L192" s="129">
        <f>SUM(L187:L191)</f>
        <v>-195.64279000000002</v>
      </c>
      <c r="M192" s="131"/>
      <c r="N192" s="129">
        <f>SUM(N187:N191)</f>
        <v>0</v>
      </c>
      <c r="O192" s="131"/>
      <c r="P192" s="129">
        <f>SUM(P187:P191)</f>
        <v>231293.83448999998</v>
      </c>
      <c r="Q192" s="131"/>
      <c r="R192" s="129">
        <f>SUM(R187:R191)</f>
        <v>229409.93936000002</v>
      </c>
    </row>
    <row r="193" spans="1:18" x14ac:dyDescent="0.25">
      <c r="A193" s="111">
        <f t="shared" si="3"/>
        <v>10</v>
      </c>
      <c r="B193" s="116"/>
      <c r="F193" s="128"/>
      <c r="O193" s="102"/>
    </row>
    <row r="194" spans="1:18" x14ac:dyDescent="0.25">
      <c r="A194" s="111">
        <f t="shared" si="3"/>
        <v>11</v>
      </c>
      <c r="B194" s="116"/>
      <c r="D194" s="101" t="s">
        <v>160</v>
      </c>
      <c r="F194" s="124"/>
      <c r="G194" s="149"/>
      <c r="H194" s="130"/>
      <c r="I194" s="126"/>
      <c r="J194" s="130"/>
      <c r="K194" s="126"/>
      <c r="L194" s="131"/>
      <c r="M194" s="126"/>
      <c r="N194" s="131"/>
      <c r="O194" s="126"/>
      <c r="P194" s="131"/>
      <c r="Q194" s="126"/>
      <c r="R194" s="131"/>
    </row>
    <row r="195" spans="1:18" x14ac:dyDescent="0.25">
      <c r="A195" s="111">
        <f t="shared" si="3"/>
        <v>12</v>
      </c>
      <c r="B195" s="116"/>
      <c r="C195" s="109">
        <v>34181</v>
      </c>
      <c r="D195" s="101" t="s">
        <v>720</v>
      </c>
      <c r="F195" s="124">
        <v>3.6999999999999997</v>
      </c>
      <c r="G195" s="102"/>
      <c r="H195" s="125">
        <v>53764.218080000013</v>
      </c>
      <c r="I195" s="126"/>
      <c r="J195" s="125">
        <v>-556.86489000000006</v>
      </c>
      <c r="K195" s="127"/>
      <c r="L195" s="125">
        <v>-106.07741</v>
      </c>
      <c r="M195" s="127"/>
      <c r="N195" s="125">
        <v>0</v>
      </c>
      <c r="O195" s="126"/>
      <c r="P195" s="125">
        <f>SUM(H195,J195,L195,N195)</f>
        <v>53101.275780000018</v>
      </c>
      <c r="Q195" s="127"/>
      <c r="R195" s="125">
        <v>53135.600020000005</v>
      </c>
    </row>
    <row r="196" spans="1:18" x14ac:dyDescent="0.25">
      <c r="A196" s="111">
        <f t="shared" si="3"/>
        <v>13</v>
      </c>
      <c r="B196" s="116"/>
      <c r="C196" s="109">
        <v>34281</v>
      </c>
      <c r="D196" s="101" t="s">
        <v>748</v>
      </c>
      <c r="F196" s="124">
        <v>4.1000000000000005</v>
      </c>
      <c r="G196" s="102"/>
      <c r="H196" s="125">
        <v>246006.14964999998</v>
      </c>
      <c r="I196" s="126"/>
      <c r="J196" s="125">
        <v>176.1643</v>
      </c>
      <c r="K196" s="127"/>
      <c r="L196" s="125">
        <v>-315.53588999999999</v>
      </c>
      <c r="M196" s="127"/>
      <c r="N196" s="125">
        <v>0</v>
      </c>
      <c r="O196" s="126"/>
      <c r="P196" s="125">
        <f>SUM(H196,J196,L196,N196)</f>
        <v>245866.77805999998</v>
      </c>
      <c r="Q196" s="127"/>
      <c r="R196" s="125">
        <v>245939.12131000002</v>
      </c>
    </row>
    <row r="197" spans="1:18" x14ac:dyDescent="0.25">
      <c r="A197" s="111">
        <f t="shared" si="3"/>
        <v>14</v>
      </c>
      <c r="B197" s="116"/>
      <c r="C197" s="109">
        <v>34381</v>
      </c>
      <c r="D197" s="101" t="s">
        <v>749</v>
      </c>
      <c r="F197" s="124">
        <v>4.5999999999999996</v>
      </c>
      <c r="G197" s="102"/>
      <c r="H197" s="125">
        <v>161152.42604999995</v>
      </c>
      <c r="I197" s="126"/>
      <c r="J197" s="125">
        <v>7346.2681299999995</v>
      </c>
      <c r="K197" s="127"/>
      <c r="L197" s="125">
        <v>-7803.3228600000002</v>
      </c>
      <c r="M197" s="127"/>
      <c r="N197" s="125">
        <v>0</v>
      </c>
      <c r="O197" s="126"/>
      <c r="P197" s="125">
        <f>SUM(H197,J197,L197,N197)</f>
        <v>160695.37131999998</v>
      </c>
      <c r="Q197" s="127"/>
      <c r="R197" s="125">
        <v>160090.75425999999</v>
      </c>
    </row>
    <row r="198" spans="1:18" x14ac:dyDescent="0.25">
      <c r="A198" s="111">
        <f t="shared" si="3"/>
        <v>15</v>
      </c>
      <c r="B198" s="116"/>
      <c r="C198" s="109">
        <v>34581</v>
      </c>
      <c r="D198" s="101" t="s">
        <v>723</v>
      </c>
      <c r="F198" s="124">
        <v>3.2999999999999994</v>
      </c>
      <c r="G198" s="102"/>
      <c r="H198" s="125">
        <v>60537.995459999998</v>
      </c>
      <c r="I198" s="126"/>
      <c r="J198" s="125">
        <v>73.236890000000002</v>
      </c>
      <c r="K198" s="127"/>
      <c r="L198" s="125">
        <v>-108.62812</v>
      </c>
      <c r="M198" s="127"/>
      <c r="N198" s="125">
        <v>0</v>
      </c>
      <c r="O198" s="126"/>
      <c r="P198" s="125">
        <f>SUM(H198,J198,L198,N198)</f>
        <v>60502.604229999997</v>
      </c>
      <c r="Q198" s="127"/>
      <c r="R198" s="125">
        <v>60535.824289999997</v>
      </c>
    </row>
    <row r="199" spans="1:18" x14ac:dyDescent="0.25">
      <c r="A199" s="111">
        <f t="shared" si="3"/>
        <v>16</v>
      </c>
      <c r="B199" s="116"/>
      <c r="C199" s="109">
        <v>34681</v>
      </c>
      <c r="D199" s="101" t="s">
        <v>724</v>
      </c>
      <c r="F199" s="124">
        <v>4.2</v>
      </c>
      <c r="G199" s="102"/>
      <c r="H199" s="125">
        <v>6309.4700699999976</v>
      </c>
      <c r="I199" s="126"/>
      <c r="J199" s="125">
        <v>611.04638999999997</v>
      </c>
      <c r="K199" s="127"/>
      <c r="L199" s="125">
        <v>-203.45587</v>
      </c>
      <c r="M199" s="127"/>
      <c r="N199" s="125">
        <v>0</v>
      </c>
      <c r="O199" s="126"/>
      <c r="P199" s="125">
        <f>SUM(H199,J199,L199,N199)</f>
        <v>6717.0605899999973</v>
      </c>
      <c r="Q199" s="127"/>
      <c r="R199" s="125">
        <v>6438.3088099999995</v>
      </c>
    </row>
    <row r="200" spans="1:18" x14ac:dyDescent="0.25">
      <c r="A200" s="111">
        <f t="shared" si="3"/>
        <v>17</v>
      </c>
      <c r="B200" s="116"/>
      <c r="C200" s="109"/>
      <c r="D200" s="103" t="s">
        <v>758</v>
      </c>
      <c r="F200" s="124"/>
      <c r="H200" s="129">
        <f>SUM(H195:H199)</f>
        <v>527770.25930999999</v>
      </c>
      <c r="I200" s="131"/>
      <c r="J200" s="129">
        <f>SUM(J195:J199)</f>
        <v>7649.8508199999997</v>
      </c>
      <c r="K200" s="131"/>
      <c r="L200" s="129">
        <f>SUM(L195:L199)</f>
        <v>-8537.0201500000003</v>
      </c>
      <c r="M200" s="131"/>
      <c r="N200" s="129">
        <f>SUM(N195:N199)</f>
        <v>0</v>
      </c>
      <c r="O200" s="131"/>
      <c r="P200" s="129">
        <f>SUM(P195:P199)</f>
        <v>526883.08997999993</v>
      </c>
      <c r="Q200" s="131"/>
      <c r="R200" s="129">
        <f>SUM(R195:R199)</f>
        <v>526139.60869000002</v>
      </c>
    </row>
    <row r="201" spans="1:18" x14ac:dyDescent="0.25">
      <c r="A201" s="111">
        <f t="shared" si="3"/>
        <v>18</v>
      </c>
      <c r="B201" s="116"/>
      <c r="F201" s="128"/>
      <c r="O201" s="102"/>
    </row>
    <row r="202" spans="1:18" x14ac:dyDescent="0.25">
      <c r="A202" s="111">
        <f t="shared" si="3"/>
        <v>19</v>
      </c>
      <c r="B202" s="116"/>
      <c r="C202" s="111"/>
      <c r="D202" s="103" t="s">
        <v>167</v>
      </c>
      <c r="F202" s="128"/>
      <c r="H202" s="151"/>
      <c r="I202" s="126"/>
      <c r="J202" s="152"/>
      <c r="K202" s="126"/>
      <c r="L202" s="152"/>
      <c r="M202" s="126"/>
      <c r="N202" s="152"/>
      <c r="O202" s="126"/>
      <c r="P202" s="152"/>
      <c r="Q202" s="126"/>
      <c r="R202" s="152"/>
    </row>
    <row r="203" spans="1:18" x14ac:dyDescent="0.25">
      <c r="A203" s="111">
        <f t="shared" si="3"/>
        <v>20</v>
      </c>
      <c r="B203" s="116"/>
      <c r="C203" s="109">
        <v>34182</v>
      </c>
      <c r="D203" s="101" t="s">
        <v>720</v>
      </c>
      <c r="F203" s="124">
        <v>2.6</v>
      </c>
      <c r="G203" s="102"/>
      <c r="H203" s="125">
        <v>2346.5382699999996</v>
      </c>
      <c r="I203" s="126"/>
      <c r="J203" s="125">
        <v>-4.3829799999999999</v>
      </c>
      <c r="K203" s="127"/>
      <c r="L203" s="125">
        <v>0</v>
      </c>
      <c r="M203" s="127"/>
      <c r="N203" s="125">
        <v>0</v>
      </c>
      <c r="O203" s="126"/>
      <c r="P203" s="125">
        <f>SUM(H203,J203,L203,N203)</f>
        <v>2342.1552899999997</v>
      </c>
      <c r="Q203" s="127"/>
      <c r="R203" s="125">
        <v>2343.7747100000001</v>
      </c>
    </row>
    <row r="204" spans="1:18" x14ac:dyDescent="0.25">
      <c r="A204" s="111">
        <f t="shared" si="3"/>
        <v>21</v>
      </c>
      <c r="B204" s="116"/>
      <c r="C204" s="109">
        <v>34282</v>
      </c>
      <c r="D204" s="101" t="s">
        <v>748</v>
      </c>
      <c r="F204" s="124">
        <v>4.3000000000000007</v>
      </c>
      <c r="G204" s="102"/>
      <c r="H204" s="125">
        <v>2196.1604500000003</v>
      </c>
      <c r="I204" s="126"/>
      <c r="J204" s="125">
        <v>0</v>
      </c>
      <c r="K204" s="127"/>
      <c r="L204" s="125">
        <v>0</v>
      </c>
      <c r="M204" s="127"/>
      <c r="N204" s="125">
        <v>0</v>
      </c>
      <c r="O204" s="126"/>
      <c r="P204" s="125">
        <f>SUM(H204,J204,L204,N204)</f>
        <v>2196.1604500000003</v>
      </c>
      <c r="Q204" s="127"/>
      <c r="R204" s="125">
        <v>2196.1604500000003</v>
      </c>
    </row>
    <row r="205" spans="1:18" x14ac:dyDescent="0.25">
      <c r="A205" s="111">
        <f t="shared" si="3"/>
        <v>22</v>
      </c>
      <c r="B205" s="116"/>
      <c r="C205" s="109">
        <v>34382</v>
      </c>
      <c r="D205" s="101" t="s">
        <v>749</v>
      </c>
      <c r="F205" s="124">
        <v>4.9000000000000004</v>
      </c>
      <c r="G205" s="102"/>
      <c r="H205" s="125">
        <v>35889.881910000004</v>
      </c>
      <c r="I205" s="126"/>
      <c r="J205" s="125">
        <v>193.01331999999999</v>
      </c>
      <c r="K205" s="127"/>
      <c r="L205" s="125">
        <v>-140.64616000000001</v>
      </c>
      <c r="M205" s="127"/>
      <c r="N205" s="125">
        <v>0</v>
      </c>
      <c r="O205" s="126"/>
      <c r="P205" s="125">
        <f>SUM(H205,J205,L205,N205)</f>
        <v>35942.249070000005</v>
      </c>
      <c r="Q205" s="127"/>
      <c r="R205" s="125">
        <v>35903.297359999997</v>
      </c>
    </row>
    <row r="206" spans="1:18" x14ac:dyDescent="0.25">
      <c r="A206" s="111">
        <f t="shared" si="3"/>
        <v>23</v>
      </c>
      <c r="B206" s="116"/>
      <c r="C206" s="109">
        <v>34582</v>
      </c>
      <c r="D206" s="101" t="s">
        <v>723</v>
      </c>
      <c r="F206" s="124">
        <v>3.3999999999999995</v>
      </c>
      <c r="G206" s="102"/>
      <c r="H206" s="125">
        <v>19166.367610000012</v>
      </c>
      <c r="I206" s="126"/>
      <c r="J206" s="125">
        <v>51.730249999999998</v>
      </c>
      <c r="K206" s="127"/>
      <c r="L206" s="125">
        <v>0</v>
      </c>
      <c r="M206" s="127"/>
      <c r="N206" s="125">
        <v>0</v>
      </c>
      <c r="O206" s="126"/>
      <c r="P206" s="125">
        <f>SUM(H206,J206,L206,N206)</f>
        <v>19218.097860000013</v>
      </c>
      <c r="Q206" s="127"/>
      <c r="R206" s="125">
        <v>19200.4018</v>
      </c>
    </row>
    <row r="207" spans="1:18" x14ac:dyDescent="0.25">
      <c r="A207" s="111">
        <f t="shared" si="3"/>
        <v>24</v>
      </c>
      <c r="B207" s="116"/>
      <c r="C207" s="109">
        <v>34682</v>
      </c>
      <c r="D207" s="101" t="s">
        <v>724</v>
      </c>
      <c r="F207" s="124">
        <v>1.7000000000000002</v>
      </c>
      <c r="G207" s="102"/>
      <c r="H207" s="125">
        <v>173.20991000000001</v>
      </c>
      <c r="I207" s="126"/>
      <c r="J207" s="125">
        <v>0</v>
      </c>
      <c r="K207" s="127"/>
      <c r="L207" s="125">
        <v>0</v>
      </c>
      <c r="M207" s="127"/>
      <c r="N207" s="125">
        <v>0</v>
      </c>
      <c r="O207" s="126"/>
      <c r="P207" s="125">
        <f>SUM(H207,J207,L207,N207)</f>
        <v>173.20991000000001</v>
      </c>
      <c r="Q207" s="127"/>
      <c r="R207" s="125">
        <v>238.03614999999999</v>
      </c>
    </row>
    <row r="208" spans="1:18" x14ac:dyDescent="0.25">
      <c r="A208" s="111">
        <f t="shared" si="3"/>
        <v>25</v>
      </c>
      <c r="B208" s="116"/>
      <c r="C208" s="111"/>
      <c r="D208" s="103" t="s">
        <v>759</v>
      </c>
      <c r="F208" s="124"/>
      <c r="H208" s="129">
        <f>SUM(H203:H207)</f>
        <v>59772.15815000001</v>
      </c>
      <c r="I208" s="131"/>
      <c r="J208" s="129">
        <f>SUM(J203:J207)</f>
        <v>240.36059</v>
      </c>
      <c r="K208" s="131"/>
      <c r="L208" s="129">
        <f>SUM(L203:L207)</f>
        <v>-140.64616000000001</v>
      </c>
      <c r="M208" s="131"/>
      <c r="N208" s="129">
        <f>SUM(N203:N207)</f>
        <v>0</v>
      </c>
      <c r="O208" s="131"/>
      <c r="P208" s="129">
        <f>SUM(P203:P207)</f>
        <v>59871.872580000017</v>
      </c>
      <c r="Q208" s="131"/>
      <c r="R208" s="129">
        <f>SUM(R203:R207)</f>
        <v>59881.670469999997</v>
      </c>
    </row>
    <row r="209" spans="1:18" x14ac:dyDescent="0.25">
      <c r="A209" s="111">
        <f t="shared" si="3"/>
        <v>26</v>
      </c>
      <c r="B209" s="116"/>
      <c r="F209" s="128"/>
      <c r="O209" s="102"/>
    </row>
    <row r="210" spans="1:18" x14ac:dyDescent="0.25">
      <c r="A210" s="111">
        <f t="shared" si="3"/>
        <v>27</v>
      </c>
      <c r="B210" s="116"/>
      <c r="C210" s="124"/>
      <c r="D210" s="103" t="s">
        <v>174</v>
      </c>
      <c r="F210" s="124"/>
      <c r="H210" s="131"/>
      <c r="I210" s="131"/>
      <c r="J210" s="131"/>
      <c r="K210" s="131"/>
      <c r="L210" s="131"/>
      <c r="M210" s="131"/>
      <c r="N210" s="131"/>
      <c r="O210" s="131"/>
      <c r="P210" s="131"/>
      <c r="Q210" s="131"/>
      <c r="R210" s="131"/>
    </row>
    <row r="211" spans="1:18" x14ac:dyDescent="0.25">
      <c r="A211" s="111">
        <f t="shared" si="3"/>
        <v>28</v>
      </c>
      <c r="B211" s="116"/>
      <c r="C211" s="109">
        <v>34183</v>
      </c>
      <c r="D211" s="101" t="s">
        <v>720</v>
      </c>
      <c r="F211" s="124">
        <v>2.6</v>
      </c>
      <c r="G211" s="102"/>
      <c r="H211" s="125">
        <v>10708.676690000002</v>
      </c>
      <c r="I211" s="126"/>
      <c r="J211" s="125">
        <v>0</v>
      </c>
      <c r="K211" s="127"/>
      <c r="L211" s="125">
        <v>0</v>
      </c>
      <c r="M211" s="127"/>
      <c r="N211" s="125">
        <v>0</v>
      </c>
      <c r="O211" s="126"/>
      <c r="P211" s="125">
        <f>SUM(H211,J211,L211,N211)</f>
        <v>10708.676690000002</v>
      </c>
      <c r="Q211" s="127"/>
      <c r="R211" s="125">
        <v>10708.67669</v>
      </c>
    </row>
    <row r="212" spans="1:18" x14ac:dyDescent="0.25">
      <c r="A212" s="111">
        <f t="shared" si="3"/>
        <v>29</v>
      </c>
      <c r="B212" s="116"/>
      <c r="C212" s="109">
        <v>34283</v>
      </c>
      <c r="D212" s="101" t="s">
        <v>748</v>
      </c>
      <c r="F212" s="124">
        <v>3.2</v>
      </c>
      <c r="G212" s="102"/>
      <c r="H212" s="125">
        <v>1453.7762999999998</v>
      </c>
      <c r="I212" s="126"/>
      <c r="J212" s="125">
        <v>2.6213200000000003</v>
      </c>
      <c r="K212" s="127"/>
      <c r="L212" s="125">
        <v>0</v>
      </c>
      <c r="M212" s="127"/>
      <c r="N212" s="125">
        <v>0</v>
      </c>
      <c r="O212" s="126"/>
      <c r="P212" s="125">
        <f>SUM(H212,J212,L212,N212)</f>
        <v>1456.3976199999997</v>
      </c>
      <c r="Q212" s="127"/>
      <c r="R212" s="125">
        <v>1455.9943400000002</v>
      </c>
    </row>
    <row r="213" spans="1:18" x14ac:dyDescent="0.25">
      <c r="A213" s="111">
        <f t="shared" si="3"/>
        <v>30</v>
      </c>
      <c r="B213" s="116"/>
      <c r="C213" s="109">
        <v>34383</v>
      </c>
      <c r="D213" s="101" t="s">
        <v>749</v>
      </c>
      <c r="F213" s="124">
        <v>3.5999999999999996</v>
      </c>
      <c r="G213" s="102"/>
      <c r="H213" s="125">
        <v>38341.787499999984</v>
      </c>
      <c r="I213" s="126"/>
      <c r="J213" s="125">
        <v>-20.95092</v>
      </c>
      <c r="K213" s="127"/>
      <c r="L213" s="125">
        <v>0</v>
      </c>
      <c r="M213" s="127"/>
      <c r="N213" s="125">
        <v>0</v>
      </c>
      <c r="O213" s="126"/>
      <c r="P213" s="125">
        <f>SUM(H213,J213,L213,N213)</f>
        <v>38320.836579999981</v>
      </c>
      <c r="Q213" s="127"/>
      <c r="R213" s="125">
        <v>38336.952669999999</v>
      </c>
    </row>
    <row r="214" spans="1:18" x14ac:dyDescent="0.25">
      <c r="A214" s="111">
        <f t="shared" si="3"/>
        <v>31</v>
      </c>
      <c r="C214" s="109">
        <v>34583</v>
      </c>
      <c r="D214" s="101" t="s">
        <v>723</v>
      </c>
      <c r="F214" s="124">
        <v>3.8000000000000007</v>
      </c>
      <c r="G214" s="102"/>
      <c r="H214" s="125">
        <v>9117.2668699999995</v>
      </c>
      <c r="I214" s="126"/>
      <c r="J214" s="125">
        <v>80.007480000000001</v>
      </c>
      <c r="K214" s="127"/>
      <c r="L214" s="125">
        <v>-50.582800000000006</v>
      </c>
      <c r="M214" s="127"/>
      <c r="N214" s="125">
        <v>0</v>
      </c>
      <c r="O214" s="126"/>
      <c r="P214" s="125">
        <f>SUM(H214,J214,L214,N214)</f>
        <v>9146.6915499999996</v>
      </c>
      <c r="Q214" s="127"/>
      <c r="R214" s="125">
        <v>9127.3163199999999</v>
      </c>
    </row>
    <row r="215" spans="1:18" x14ac:dyDescent="0.25">
      <c r="A215" s="111">
        <f t="shared" si="3"/>
        <v>32</v>
      </c>
      <c r="C215" s="109">
        <v>34683</v>
      </c>
      <c r="D215" s="101" t="s">
        <v>724</v>
      </c>
      <c r="F215" s="124">
        <v>2.2000000000000002</v>
      </c>
      <c r="G215" s="102"/>
      <c r="H215" s="125">
        <v>432.91041999999999</v>
      </c>
      <c r="I215" s="126"/>
      <c r="J215" s="125">
        <v>0</v>
      </c>
      <c r="K215" s="127"/>
      <c r="L215" s="125">
        <v>0</v>
      </c>
      <c r="M215" s="127"/>
      <c r="N215" s="125">
        <v>0</v>
      </c>
      <c r="O215" s="126"/>
      <c r="P215" s="125">
        <f>SUM(H215,J215,L215,N215)</f>
        <v>432.91041999999999</v>
      </c>
      <c r="Q215" s="127"/>
      <c r="R215" s="125">
        <v>432.91041999999999</v>
      </c>
    </row>
    <row r="216" spans="1:18" x14ac:dyDescent="0.25">
      <c r="A216" s="111">
        <f t="shared" si="3"/>
        <v>33</v>
      </c>
      <c r="D216" s="103" t="s">
        <v>760</v>
      </c>
      <c r="F216" s="124"/>
      <c r="H216" s="129">
        <f>SUM(H211:H215)</f>
        <v>60054.417779999982</v>
      </c>
      <c r="I216" s="131"/>
      <c r="J216" s="129">
        <f>SUM(J211:J215)</f>
        <v>61.677880000000002</v>
      </c>
      <c r="K216" s="131"/>
      <c r="L216" s="129">
        <f>SUM(L211:L215)</f>
        <v>-50.582800000000006</v>
      </c>
      <c r="M216" s="131"/>
      <c r="N216" s="129">
        <f>SUM(N211:N215)</f>
        <v>0</v>
      </c>
      <c r="O216" s="131"/>
      <c r="P216" s="129">
        <f>SUM(P211:P215)</f>
        <v>60065.512859999988</v>
      </c>
      <c r="Q216" s="131"/>
      <c r="R216" s="129">
        <f>SUM(R211:R215)</f>
        <v>60061.850439999995</v>
      </c>
    </row>
    <row r="217" spans="1:18" x14ac:dyDescent="0.25">
      <c r="A217" s="111">
        <f t="shared" si="3"/>
        <v>34</v>
      </c>
      <c r="F217" s="128"/>
      <c r="I217" s="131"/>
      <c r="K217" s="131"/>
      <c r="M217" s="131"/>
      <c r="O217" s="131"/>
      <c r="Q217" s="131"/>
    </row>
    <row r="218" spans="1:18" x14ac:dyDescent="0.25">
      <c r="A218" s="111">
        <f t="shared" si="3"/>
        <v>35</v>
      </c>
      <c r="C218" s="111"/>
      <c r="D218" s="103" t="s">
        <v>181</v>
      </c>
      <c r="F218" s="124"/>
      <c r="H218" s="131"/>
      <c r="I218" s="131"/>
      <c r="J218" s="131"/>
      <c r="K218" s="131"/>
      <c r="L218" s="131"/>
      <c r="M218" s="131"/>
      <c r="N218" s="131"/>
      <c r="O218" s="131"/>
      <c r="P218" s="131"/>
      <c r="Q218" s="131"/>
      <c r="R218" s="131"/>
    </row>
    <row r="219" spans="1:18" x14ac:dyDescent="0.25">
      <c r="A219" s="111">
        <f t="shared" si="3"/>
        <v>36</v>
      </c>
      <c r="C219" s="109">
        <v>34184</v>
      </c>
      <c r="D219" s="101" t="s">
        <v>720</v>
      </c>
      <c r="F219" s="124">
        <v>2.7</v>
      </c>
      <c r="G219" s="102"/>
      <c r="H219" s="125">
        <v>5818.8409099999999</v>
      </c>
      <c r="I219" s="126"/>
      <c r="J219" s="125">
        <v>8.4764699999999991</v>
      </c>
      <c r="K219" s="127"/>
      <c r="L219" s="125">
        <v>-15.255229999999999</v>
      </c>
      <c r="M219" s="127"/>
      <c r="N219" s="125">
        <v>0</v>
      </c>
      <c r="O219" s="126"/>
      <c r="P219" s="125">
        <f>SUM(H219,J219,L219,N219)</f>
        <v>5812.0621499999997</v>
      </c>
      <c r="Q219" s="127"/>
      <c r="R219" s="125">
        <v>5817.7980199999993</v>
      </c>
    </row>
    <row r="220" spans="1:18" x14ac:dyDescent="0.25">
      <c r="A220" s="111">
        <f t="shared" si="3"/>
        <v>37</v>
      </c>
      <c r="C220" s="109">
        <v>34284</v>
      </c>
      <c r="D220" s="101" t="s">
        <v>748</v>
      </c>
      <c r="F220" s="124">
        <v>2.8000000000000003</v>
      </c>
      <c r="G220" s="102"/>
      <c r="H220" s="125">
        <v>2286.7316099999994</v>
      </c>
      <c r="I220" s="126"/>
      <c r="J220" s="125">
        <v>0</v>
      </c>
      <c r="K220" s="127"/>
      <c r="L220" s="125">
        <v>0</v>
      </c>
      <c r="M220" s="127"/>
      <c r="N220" s="125">
        <v>0</v>
      </c>
      <c r="O220" s="126"/>
      <c r="P220" s="125">
        <f>SUM(H220,J220,L220,N220)</f>
        <v>2286.7316099999994</v>
      </c>
      <c r="Q220" s="127"/>
      <c r="R220" s="125">
        <v>2286.7316099999998</v>
      </c>
    </row>
    <row r="221" spans="1:18" x14ac:dyDescent="0.25">
      <c r="A221" s="111">
        <f t="shared" si="3"/>
        <v>38</v>
      </c>
      <c r="C221" s="109">
        <v>34384</v>
      </c>
      <c r="D221" s="101" t="s">
        <v>749</v>
      </c>
      <c r="F221" s="124">
        <v>4.7</v>
      </c>
      <c r="G221" s="102"/>
      <c r="H221" s="125">
        <v>28332.610960000002</v>
      </c>
      <c r="I221" s="126"/>
      <c r="J221" s="125">
        <v>50.232769999999995</v>
      </c>
      <c r="K221" s="127"/>
      <c r="L221" s="125">
        <v>-76.56228999999999</v>
      </c>
      <c r="M221" s="127"/>
      <c r="N221" s="125">
        <v>0</v>
      </c>
      <c r="O221" s="126"/>
      <c r="P221" s="125">
        <f>SUM(H221,J221,L221,N221)</f>
        <v>28306.281439999999</v>
      </c>
      <c r="Q221" s="127"/>
      <c r="R221" s="125">
        <v>28328.790690000002</v>
      </c>
    </row>
    <row r="222" spans="1:18" x14ac:dyDescent="0.25">
      <c r="A222" s="111">
        <f t="shared" si="3"/>
        <v>39</v>
      </c>
      <c r="C222" s="109">
        <v>34584</v>
      </c>
      <c r="D222" s="101" t="s">
        <v>723</v>
      </c>
      <c r="F222" s="124">
        <v>2.5</v>
      </c>
      <c r="G222" s="102"/>
      <c r="H222" s="125">
        <v>5586.7474299999994</v>
      </c>
      <c r="I222" s="126"/>
      <c r="J222" s="125">
        <v>0</v>
      </c>
      <c r="K222" s="127"/>
      <c r="L222" s="125">
        <v>0</v>
      </c>
      <c r="M222" s="127"/>
      <c r="N222" s="125">
        <v>0</v>
      </c>
      <c r="O222" s="126"/>
      <c r="P222" s="125">
        <f>SUM(H222,J222,L222,N222)</f>
        <v>5586.7474299999994</v>
      </c>
      <c r="Q222" s="127"/>
      <c r="R222" s="125">
        <v>5586.7474299999994</v>
      </c>
    </row>
    <row r="223" spans="1:18" x14ac:dyDescent="0.25">
      <c r="A223" s="111">
        <f t="shared" si="3"/>
        <v>40</v>
      </c>
      <c r="C223" s="109">
        <v>34684</v>
      </c>
      <c r="D223" s="101" t="s">
        <v>724</v>
      </c>
      <c r="F223" s="124">
        <v>3.5999999999999996</v>
      </c>
      <c r="G223" s="102"/>
      <c r="H223" s="125">
        <v>0</v>
      </c>
      <c r="I223" s="126"/>
      <c r="J223" s="125">
        <v>0</v>
      </c>
      <c r="K223" s="127"/>
      <c r="L223" s="125">
        <v>0</v>
      </c>
      <c r="M223" s="127"/>
      <c r="N223" s="125">
        <v>0</v>
      </c>
      <c r="O223" s="126"/>
      <c r="P223" s="125">
        <f>SUM(H223,J223,L223,N223)</f>
        <v>0</v>
      </c>
      <c r="Q223" s="127"/>
      <c r="R223" s="125">
        <v>0</v>
      </c>
    </row>
    <row r="224" spans="1:18" x14ac:dyDescent="0.25">
      <c r="A224" s="111">
        <f t="shared" si="3"/>
        <v>41</v>
      </c>
      <c r="C224" s="111"/>
      <c r="D224" s="103" t="s">
        <v>761</v>
      </c>
      <c r="F224" s="136"/>
      <c r="H224" s="129">
        <f>SUM(H219:H223)</f>
        <v>42024.930909999995</v>
      </c>
      <c r="I224" s="131"/>
      <c r="J224" s="129">
        <f>SUM(J219:J223)</f>
        <v>58.709239999999994</v>
      </c>
      <c r="K224" s="131"/>
      <c r="L224" s="129">
        <f>SUM(L219:L223)</f>
        <v>-91.817519999999988</v>
      </c>
      <c r="M224" s="131"/>
      <c r="N224" s="129">
        <f>SUM(N219:N223)</f>
        <v>0</v>
      </c>
      <c r="O224" s="131"/>
      <c r="P224" s="129">
        <f>SUM(P219:P223)</f>
        <v>41991.822629999995</v>
      </c>
      <c r="Q224" s="131"/>
      <c r="R224" s="129">
        <f>SUM(R219:R223)</f>
        <v>42020.067750000002</v>
      </c>
    </row>
    <row r="225" spans="1:18" x14ac:dyDescent="0.25">
      <c r="A225" s="111">
        <f t="shared" si="3"/>
        <v>42</v>
      </c>
      <c r="O225" s="102"/>
    </row>
    <row r="226" spans="1:18" x14ac:dyDescent="0.25">
      <c r="A226" s="111">
        <f t="shared" si="3"/>
        <v>43</v>
      </c>
      <c r="O226" s="102"/>
    </row>
    <row r="227" spans="1:18" ht="13.8" thickBot="1" x14ac:dyDescent="0.3">
      <c r="A227" s="108">
        <f t="shared" si="3"/>
        <v>44</v>
      </c>
      <c r="B227" s="137" t="s">
        <v>730</v>
      </c>
      <c r="C227" s="97"/>
      <c r="D227" s="97"/>
      <c r="E227" s="97"/>
      <c r="F227" s="97"/>
      <c r="G227" s="97"/>
      <c r="H227" s="97"/>
      <c r="I227" s="97"/>
      <c r="J227" s="97"/>
      <c r="K227" s="97"/>
      <c r="L227" s="97"/>
      <c r="M227" s="97"/>
      <c r="N227" s="97"/>
      <c r="O227" s="98"/>
      <c r="P227" s="97"/>
      <c r="Q227" s="97"/>
      <c r="R227" s="97"/>
    </row>
    <row r="228" spans="1:18" x14ac:dyDescent="0.25">
      <c r="A228" s="101" t="str">
        <f>$A$57</f>
        <v>Supporting Schedules:  B-08, B-11</v>
      </c>
      <c r="O228" s="102"/>
      <c r="P228" s="101" t="str">
        <f>$P$57</f>
        <v>Recap Schedules:  B-03, B-06</v>
      </c>
    </row>
    <row r="229" spans="1:18" ht="13.8" thickBot="1" x14ac:dyDescent="0.3">
      <c r="A229" s="97" t="str">
        <f>$A$1</f>
        <v>SCHEDULE B-07</v>
      </c>
      <c r="B229" s="97"/>
      <c r="C229" s="97"/>
      <c r="D229" s="97"/>
      <c r="E229" s="97"/>
      <c r="F229" s="97"/>
      <c r="G229" s="97" t="str">
        <f>$G$1</f>
        <v>PLANT BALANCES BY ACCOUNT AND SUB-ACCOUNT</v>
      </c>
      <c r="H229" s="97"/>
      <c r="I229" s="97"/>
      <c r="J229" s="97"/>
      <c r="K229" s="97"/>
      <c r="L229" s="97"/>
      <c r="M229" s="97"/>
      <c r="N229" s="97"/>
      <c r="O229" s="98"/>
      <c r="P229" s="97"/>
      <c r="Q229" s="97"/>
      <c r="R229" s="98" t="str">
        <f>"Page "&amp;TRIM(MID(R172,5,3))+1&amp;" of 30"</f>
        <v>Page 25 of 30</v>
      </c>
    </row>
    <row r="230" spans="1:18" x14ac:dyDescent="0.25">
      <c r="A230" s="101" t="str">
        <f>$A$2</f>
        <v>FLORIDA PUBLIC SERVICE COMMISSION</v>
      </c>
      <c r="B230" s="138"/>
      <c r="E230" s="102" t="str">
        <f>$E$2</f>
        <v xml:space="preserve">                  EXPLANATION:</v>
      </c>
      <c r="F230" s="101" t="str">
        <f>IF($F$2="","",$F$2)</f>
        <v>Provide the depreciation rate and plant balances for each account or sub-account to which</v>
      </c>
      <c r="J230" s="104"/>
      <c r="K230" s="104"/>
      <c r="M230" s="104"/>
      <c r="N230" s="104"/>
      <c r="O230" s="105"/>
      <c r="P230" s="101" t="str">
        <f>$P$2</f>
        <v>Type of data shown:</v>
      </c>
      <c r="R230" s="106"/>
    </row>
    <row r="231" spans="1:18" x14ac:dyDescent="0.25">
      <c r="B231" s="138"/>
      <c r="F231" s="101" t="str">
        <f>IF($F$3="","",$F$3)</f>
        <v>a separate depreciation rate is prescribed. (Include Amortization/Recovery schedule amounts).</v>
      </c>
      <c r="J231" s="102"/>
      <c r="K231" s="106"/>
      <c r="N231" s="102"/>
      <c r="O231" s="102" t="str">
        <f>IF($O$3=0,"",$O$3)</f>
        <v/>
      </c>
      <c r="P231" s="106" t="str">
        <f>$P$3</f>
        <v>Projected Test Year Ended 12/31/2025</v>
      </c>
      <c r="R231" s="102"/>
    </row>
    <row r="232" spans="1:18" x14ac:dyDescent="0.25">
      <c r="A232" s="101" t="str">
        <f>$A$4</f>
        <v>COMPANY: TAMPA ELECTRIC COMPANY</v>
      </c>
      <c r="B232" s="138"/>
      <c r="F232" s="101" t="str">
        <f>IF(+$F$4="","",$F$4)</f>
        <v/>
      </c>
      <c r="J232" s="102"/>
      <c r="K232" s="106"/>
      <c r="L232" s="102"/>
      <c r="O232" s="102" t="str">
        <f>IF($O$4=0,"",$O$4)</f>
        <v/>
      </c>
      <c r="P232" s="106" t="str">
        <f>$P$4</f>
        <v>Projected Prior Year Ended 12/31/2024</v>
      </c>
      <c r="R232" s="102"/>
    </row>
    <row r="233" spans="1:18" x14ac:dyDescent="0.25">
      <c r="B233" s="138"/>
      <c r="F233" s="101" t="str">
        <f>IF(+$F$5="","",$F$5)</f>
        <v/>
      </c>
      <c r="J233" s="102"/>
      <c r="K233" s="106"/>
      <c r="L233" s="102"/>
      <c r="O233" s="102" t="str">
        <f>IF($O$5=0,"",$O$5)</f>
        <v>XX</v>
      </c>
      <c r="P233" s="106" t="str">
        <f>$P$5</f>
        <v>Historical Prior Year Ended 12/31/2023</v>
      </c>
      <c r="R233" s="102"/>
    </row>
    <row r="234" spans="1:18" x14ac:dyDescent="0.25">
      <c r="B234" s="138"/>
      <c r="J234" s="102"/>
      <c r="K234" s="106"/>
      <c r="L234" s="102"/>
      <c r="O234" s="102"/>
      <c r="P234" s="106" t="str">
        <f>$P$6</f>
        <v xml:space="preserve"> Witness: C. Aldazabal / J. Chronister / C. Heck /</v>
      </c>
      <c r="R234" s="102"/>
    </row>
    <row r="235" spans="1:18" ht="13.8" thickBot="1" x14ac:dyDescent="0.3">
      <c r="A235" s="97" t="str">
        <f>A$7</f>
        <v>DOCKET NO. 20240026-EI</v>
      </c>
      <c r="B235" s="139"/>
      <c r="C235" s="97"/>
      <c r="D235" s="97"/>
      <c r="E235" s="97"/>
      <c r="F235" s="97" t="str">
        <f>IF(+$F$7="","",$F$7)</f>
        <v/>
      </c>
      <c r="G235" s="97"/>
      <c r="H235" s="108" t="str">
        <f>IF($H$7="","",$H$7)</f>
        <v>(Dollar in 000's)</v>
      </c>
      <c r="I235" s="97"/>
      <c r="J235" s="97"/>
      <c r="K235" s="97"/>
      <c r="L235" s="97"/>
      <c r="M235" s="97"/>
      <c r="N235" s="97"/>
      <c r="O235" s="98"/>
      <c r="P235" s="97" t="str">
        <f>$P$7</f>
        <v xml:space="preserve">                   R. Latta / K. Sparkman / K. Stryker / C. Whitworth</v>
      </c>
      <c r="Q235" s="97"/>
      <c r="R235" s="97"/>
    </row>
    <row r="236" spans="1:18" x14ac:dyDescent="0.25">
      <c r="C236" s="109"/>
      <c r="D236" s="109"/>
      <c r="E236" s="109"/>
      <c r="F236" s="109"/>
      <c r="G236" s="109"/>
      <c r="H236" s="109"/>
      <c r="I236" s="109"/>
      <c r="J236" s="109"/>
      <c r="K236" s="109"/>
      <c r="L236" s="109"/>
      <c r="M236" s="109"/>
      <c r="N236" s="109"/>
      <c r="O236" s="110"/>
      <c r="P236" s="109"/>
      <c r="Q236" s="109"/>
      <c r="R236" s="109"/>
    </row>
    <row r="237" spans="1:18" x14ac:dyDescent="0.25">
      <c r="C237" s="109" t="s">
        <v>691</v>
      </c>
      <c r="D237" s="109" t="s">
        <v>692</v>
      </c>
      <c r="E237" s="109"/>
      <c r="F237" s="109" t="s">
        <v>693</v>
      </c>
      <c r="G237" s="109"/>
      <c r="H237" s="109" t="s">
        <v>694</v>
      </c>
      <c r="I237" s="109"/>
      <c r="J237" s="111" t="s">
        <v>695</v>
      </c>
      <c r="K237" s="111"/>
      <c r="L237" s="109" t="s">
        <v>696</v>
      </c>
      <c r="M237" s="109"/>
      <c r="N237" s="109" t="s">
        <v>697</v>
      </c>
      <c r="O237" s="110"/>
      <c r="P237" s="109" t="s">
        <v>698</v>
      </c>
      <c r="Q237" s="109"/>
      <c r="R237" s="109" t="s">
        <v>699</v>
      </c>
    </row>
    <row r="238" spans="1:18" x14ac:dyDescent="0.25">
      <c r="C238" s="111" t="s">
        <v>700</v>
      </c>
      <c r="D238" s="111" t="s">
        <v>700</v>
      </c>
      <c r="F238" s="111" t="s">
        <v>701</v>
      </c>
      <c r="G238" s="111"/>
      <c r="H238" s="109" t="s">
        <v>702</v>
      </c>
      <c r="I238" s="111"/>
      <c r="J238" s="109" t="s">
        <v>353</v>
      </c>
      <c r="K238" s="111"/>
      <c r="L238" s="111" t="s">
        <v>353</v>
      </c>
      <c r="M238" s="111"/>
      <c r="O238" s="102"/>
      <c r="P238" s="111" t="s">
        <v>702</v>
      </c>
      <c r="R238" s="111"/>
    </row>
    <row r="239" spans="1:18" x14ac:dyDescent="0.25">
      <c r="A239" s="111" t="s">
        <v>703</v>
      </c>
      <c r="B239" s="111"/>
      <c r="C239" s="111" t="s">
        <v>704</v>
      </c>
      <c r="D239" s="111" t="s">
        <v>704</v>
      </c>
      <c r="E239" s="109"/>
      <c r="F239" s="111" t="s">
        <v>705</v>
      </c>
      <c r="G239" s="111"/>
      <c r="H239" s="111" t="s">
        <v>706</v>
      </c>
      <c r="I239" s="111"/>
      <c r="J239" s="111" t="s">
        <v>702</v>
      </c>
      <c r="K239" s="109"/>
      <c r="L239" s="111" t="s">
        <v>702</v>
      </c>
      <c r="M239" s="106"/>
      <c r="N239" s="111" t="s">
        <v>362</v>
      </c>
      <c r="O239" s="110"/>
      <c r="P239" s="109" t="s">
        <v>706</v>
      </c>
      <c r="Q239" s="109"/>
      <c r="R239" s="111" t="s">
        <v>707</v>
      </c>
    </row>
    <row r="240" spans="1:18" ht="13.8" thickBot="1" x14ac:dyDescent="0.3">
      <c r="A240" s="108" t="s">
        <v>708</v>
      </c>
      <c r="B240" s="108"/>
      <c r="C240" s="108" t="s">
        <v>709</v>
      </c>
      <c r="D240" s="108" t="s">
        <v>710</v>
      </c>
      <c r="E240" s="108"/>
      <c r="F240" s="112" t="s">
        <v>711</v>
      </c>
      <c r="G240" s="112"/>
      <c r="H240" s="112" t="s">
        <v>712</v>
      </c>
      <c r="I240" s="113"/>
      <c r="J240" s="112" t="s">
        <v>713</v>
      </c>
      <c r="K240" s="113"/>
      <c r="L240" s="113" t="s">
        <v>714</v>
      </c>
      <c r="M240" s="114"/>
      <c r="N240" s="114" t="s">
        <v>715</v>
      </c>
      <c r="O240" s="115"/>
      <c r="P240" s="114" t="s">
        <v>716</v>
      </c>
      <c r="Q240" s="114"/>
      <c r="R240" s="114" t="s">
        <v>717</v>
      </c>
    </row>
    <row r="241" spans="1:18" x14ac:dyDescent="0.25">
      <c r="A241" s="111">
        <v>1</v>
      </c>
      <c r="B241" s="111"/>
      <c r="O241" s="102"/>
    </row>
    <row r="242" spans="1:18" x14ac:dyDescent="0.25">
      <c r="A242" s="111">
        <f t="shared" ref="A242:A284" si="4">A241+1</f>
        <v>2</v>
      </c>
      <c r="B242" s="116"/>
      <c r="C242" s="111"/>
      <c r="D242" s="103" t="s">
        <v>188</v>
      </c>
      <c r="F242" s="136"/>
      <c r="H242" s="131"/>
      <c r="I242" s="131"/>
      <c r="J242" s="131"/>
      <c r="K242" s="131"/>
      <c r="L242" s="131"/>
      <c r="M242" s="131"/>
      <c r="N242" s="131"/>
      <c r="O242" s="131"/>
      <c r="P242" s="131"/>
      <c r="Q242" s="131"/>
      <c r="R242" s="131"/>
    </row>
    <row r="243" spans="1:18" x14ac:dyDescent="0.25">
      <c r="A243" s="111">
        <f t="shared" si="4"/>
        <v>3</v>
      </c>
      <c r="B243" s="116"/>
      <c r="C243" s="109">
        <v>34185</v>
      </c>
      <c r="D243" s="101" t="s">
        <v>720</v>
      </c>
      <c r="F243" s="124">
        <v>2.7</v>
      </c>
      <c r="G243" s="102"/>
      <c r="H243" s="125">
        <v>5746.5801100000008</v>
      </c>
      <c r="I243" s="126"/>
      <c r="J243" s="125">
        <v>0</v>
      </c>
      <c r="K243" s="127"/>
      <c r="L243" s="125">
        <v>0</v>
      </c>
      <c r="M243" s="127"/>
      <c r="N243" s="125">
        <v>0</v>
      </c>
      <c r="O243" s="126"/>
      <c r="P243" s="125">
        <f>SUM(H243,J243,L243,N243)</f>
        <v>5746.5801100000008</v>
      </c>
      <c r="Q243" s="127"/>
      <c r="R243" s="125">
        <v>5746.5801100000008</v>
      </c>
    </row>
    <row r="244" spans="1:18" x14ac:dyDescent="0.25">
      <c r="A244" s="111">
        <f t="shared" si="4"/>
        <v>4</v>
      </c>
      <c r="B244" s="116"/>
      <c r="C244" s="109">
        <v>34285</v>
      </c>
      <c r="D244" s="101" t="s">
        <v>748</v>
      </c>
      <c r="F244" s="124">
        <v>3.7000000000000006</v>
      </c>
      <c r="G244" s="102"/>
      <c r="H244" s="125">
        <v>2547.9683700000005</v>
      </c>
      <c r="I244" s="126"/>
      <c r="J244" s="125">
        <v>109.38464</v>
      </c>
      <c r="K244" s="127"/>
      <c r="L244" s="125">
        <v>0</v>
      </c>
      <c r="M244" s="127"/>
      <c r="N244" s="125">
        <v>0</v>
      </c>
      <c r="O244" s="126"/>
      <c r="P244" s="125">
        <f>SUM(H244,J244,L244,N244)</f>
        <v>2657.3530100000007</v>
      </c>
      <c r="Q244" s="127"/>
      <c r="R244" s="125">
        <v>2590.0393899999999</v>
      </c>
    </row>
    <row r="245" spans="1:18" x14ac:dyDescent="0.25">
      <c r="A245" s="111">
        <f t="shared" si="4"/>
        <v>5</v>
      </c>
      <c r="B245" s="116"/>
      <c r="C245" s="109">
        <v>34385</v>
      </c>
      <c r="D245" s="101" t="s">
        <v>749</v>
      </c>
      <c r="F245" s="124">
        <v>5</v>
      </c>
      <c r="G245" s="102"/>
      <c r="H245" s="125">
        <v>25226.668699999998</v>
      </c>
      <c r="I245" s="126"/>
      <c r="J245" s="125">
        <v>-122.67247999999999</v>
      </c>
      <c r="K245" s="127"/>
      <c r="L245" s="125">
        <v>0</v>
      </c>
      <c r="M245" s="127"/>
      <c r="N245" s="125">
        <v>0</v>
      </c>
      <c r="O245" s="126"/>
      <c r="P245" s="125">
        <f>SUM(H245,J245,L245,N245)</f>
        <v>25103.996219999997</v>
      </c>
      <c r="Q245" s="127"/>
      <c r="R245" s="125">
        <v>25183.904409999999</v>
      </c>
    </row>
    <row r="246" spans="1:18" x14ac:dyDescent="0.25">
      <c r="A246" s="111">
        <f t="shared" si="4"/>
        <v>6</v>
      </c>
      <c r="B246" s="116"/>
      <c r="C246" s="109">
        <v>34585</v>
      </c>
      <c r="D246" s="101" t="s">
        <v>723</v>
      </c>
      <c r="F246" s="124">
        <v>2.6</v>
      </c>
      <c r="G246" s="102"/>
      <c r="H246" s="125">
        <v>5471.6171000000004</v>
      </c>
      <c r="I246" s="126"/>
      <c r="J246" s="125">
        <v>31.889150000000001</v>
      </c>
      <c r="K246" s="127"/>
      <c r="L246" s="125">
        <v>-14.237270000000001</v>
      </c>
      <c r="M246" s="127"/>
      <c r="N246" s="125">
        <v>0</v>
      </c>
      <c r="O246" s="126"/>
      <c r="P246" s="125">
        <f>SUM(H246,J246,L246,N246)</f>
        <v>5489.2689800000007</v>
      </c>
      <c r="Q246" s="127"/>
      <c r="R246" s="125">
        <v>5475.6906100000006</v>
      </c>
    </row>
    <row r="247" spans="1:18" x14ac:dyDescent="0.25">
      <c r="A247" s="111">
        <f t="shared" si="4"/>
        <v>7</v>
      </c>
      <c r="B247" s="111"/>
      <c r="C247" s="109">
        <v>34685</v>
      </c>
      <c r="D247" s="101" t="s">
        <v>724</v>
      </c>
      <c r="F247" s="124">
        <v>3.5999999999999996</v>
      </c>
      <c r="G247" s="102"/>
      <c r="H247" s="125">
        <v>0</v>
      </c>
      <c r="I247" s="126"/>
      <c r="J247" s="125">
        <v>0</v>
      </c>
      <c r="K247" s="127"/>
      <c r="L247" s="125">
        <v>0</v>
      </c>
      <c r="M247" s="127"/>
      <c r="N247" s="125">
        <v>0</v>
      </c>
      <c r="O247" s="126"/>
      <c r="P247" s="125">
        <f>SUM(H247,J247,L247,N247)</f>
        <v>0</v>
      </c>
      <c r="Q247" s="127"/>
      <c r="R247" s="125">
        <v>0</v>
      </c>
    </row>
    <row r="248" spans="1:18" x14ac:dyDescent="0.25">
      <c r="A248" s="111">
        <f t="shared" si="4"/>
        <v>8</v>
      </c>
      <c r="B248" s="111"/>
      <c r="C248" s="111"/>
      <c r="D248" s="103" t="s">
        <v>762</v>
      </c>
      <c r="F248" s="124"/>
      <c r="H248" s="129">
        <f>SUM(H243:H247)</f>
        <v>38992.834280000003</v>
      </c>
      <c r="I248" s="131"/>
      <c r="J248" s="129">
        <f>SUM(J243:J247)</f>
        <v>18.601310000000012</v>
      </c>
      <c r="K248" s="131"/>
      <c r="L248" s="129">
        <f>SUM(L243:L247)</f>
        <v>-14.237270000000001</v>
      </c>
      <c r="M248" s="131"/>
      <c r="N248" s="129">
        <f>SUM(N243:N247)</f>
        <v>0</v>
      </c>
      <c r="O248" s="131"/>
      <c r="P248" s="129">
        <f>SUM(P243:P247)</f>
        <v>38997.198320000003</v>
      </c>
      <c r="Q248" s="131"/>
      <c r="R248" s="129">
        <f>SUM(R243:R247)</f>
        <v>38996.214520000001</v>
      </c>
    </row>
    <row r="249" spans="1:18" x14ac:dyDescent="0.25">
      <c r="A249" s="111">
        <f t="shared" si="4"/>
        <v>9</v>
      </c>
      <c r="B249" s="111"/>
      <c r="F249" s="128"/>
      <c r="O249" s="102"/>
    </row>
    <row r="250" spans="1:18" x14ac:dyDescent="0.25">
      <c r="A250" s="111">
        <f t="shared" si="4"/>
        <v>10</v>
      </c>
      <c r="B250" s="111"/>
      <c r="C250" s="111"/>
      <c r="D250" s="103" t="s">
        <v>195</v>
      </c>
      <c r="F250" s="124"/>
      <c r="H250" s="131"/>
      <c r="I250" s="131"/>
      <c r="J250" s="131"/>
      <c r="K250" s="131"/>
      <c r="L250" s="131"/>
      <c r="M250" s="131"/>
      <c r="N250" s="131"/>
      <c r="O250" s="131"/>
      <c r="P250" s="131"/>
      <c r="Q250" s="131"/>
      <c r="R250" s="131"/>
    </row>
    <row r="251" spans="1:18" x14ac:dyDescent="0.25">
      <c r="A251" s="111">
        <f t="shared" si="4"/>
        <v>11</v>
      </c>
      <c r="B251" s="111"/>
      <c r="C251" s="109">
        <v>34186</v>
      </c>
      <c r="D251" s="101" t="s">
        <v>720</v>
      </c>
      <c r="F251" s="124">
        <v>2.6</v>
      </c>
      <c r="G251" s="102"/>
      <c r="H251" s="125">
        <v>13374.554050000001</v>
      </c>
      <c r="I251" s="126"/>
      <c r="J251" s="125">
        <v>0</v>
      </c>
      <c r="K251" s="127"/>
      <c r="L251" s="125">
        <v>0</v>
      </c>
      <c r="M251" s="127"/>
      <c r="N251" s="125">
        <v>0</v>
      </c>
      <c r="O251" s="126"/>
      <c r="P251" s="125">
        <f>SUM(H251,J251,L251,N251)</f>
        <v>13374.554050000001</v>
      </c>
      <c r="Q251" s="127"/>
      <c r="R251" s="125">
        <v>13374.554050000001</v>
      </c>
    </row>
    <row r="252" spans="1:18" x14ac:dyDescent="0.25">
      <c r="A252" s="111">
        <f t="shared" si="4"/>
        <v>12</v>
      </c>
      <c r="B252" s="116"/>
      <c r="C252" s="109">
        <v>34286</v>
      </c>
      <c r="D252" s="101" t="s">
        <v>748</v>
      </c>
      <c r="F252" s="124">
        <v>3</v>
      </c>
      <c r="G252" s="102"/>
      <c r="H252" s="125">
        <v>213989.1631699999</v>
      </c>
      <c r="I252" s="126"/>
      <c r="J252" s="125">
        <v>93.234399999999994</v>
      </c>
      <c r="K252" s="127"/>
      <c r="L252" s="125">
        <v>-240.73442</v>
      </c>
      <c r="M252" s="127"/>
      <c r="N252" s="125">
        <v>0</v>
      </c>
      <c r="O252" s="126"/>
      <c r="P252" s="125">
        <f>SUM(H252,J252,L252,N252)</f>
        <v>213841.66314999989</v>
      </c>
      <c r="Q252" s="127"/>
      <c r="R252" s="125">
        <v>213914.56931999998</v>
      </c>
    </row>
    <row r="253" spans="1:18" x14ac:dyDescent="0.25">
      <c r="A253" s="111">
        <f t="shared" si="4"/>
        <v>13</v>
      </c>
      <c r="B253" s="116"/>
      <c r="C253" s="109">
        <v>34386</v>
      </c>
      <c r="D253" s="101" t="s">
        <v>749</v>
      </c>
      <c r="F253" s="124">
        <v>3.1</v>
      </c>
      <c r="G253" s="102"/>
      <c r="H253" s="125">
        <v>224045.53336</v>
      </c>
      <c r="I253" s="126"/>
      <c r="J253" s="125">
        <v>-0.22550000000000001</v>
      </c>
      <c r="K253" s="127"/>
      <c r="L253" s="125">
        <v>-122.97538</v>
      </c>
      <c r="M253" s="127"/>
      <c r="N253" s="125">
        <v>0</v>
      </c>
      <c r="O253" s="126"/>
      <c r="P253" s="125">
        <f>SUM(H253,J253,L253,N253)</f>
        <v>223922.33248000001</v>
      </c>
      <c r="Q253" s="127"/>
      <c r="R253" s="125">
        <v>223996.52321000001</v>
      </c>
    </row>
    <row r="254" spans="1:18" x14ac:dyDescent="0.25">
      <c r="A254" s="111">
        <f t="shared" si="4"/>
        <v>14</v>
      </c>
      <c r="B254" s="116"/>
      <c r="C254" s="109">
        <v>34586</v>
      </c>
      <c r="D254" s="101" t="s">
        <v>723</v>
      </c>
      <c r="F254" s="124">
        <v>3</v>
      </c>
      <c r="G254" s="102"/>
      <c r="H254" s="125">
        <v>18338.595009999997</v>
      </c>
      <c r="I254" s="126"/>
      <c r="J254" s="125">
        <v>0</v>
      </c>
      <c r="K254" s="127"/>
      <c r="L254" s="125">
        <v>0</v>
      </c>
      <c r="M254" s="127"/>
      <c r="N254" s="125">
        <v>0</v>
      </c>
      <c r="O254" s="126"/>
      <c r="P254" s="125">
        <f>SUM(H254,J254,L254,N254)</f>
        <v>18338.595009999997</v>
      </c>
      <c r="Q254" s="127"/>
      <c r="R254" s="125">
        <v>18338.595010000001</v>
      </c>
    </row>
    <row r="255" spans="1:18" x14ac:dyDescent="0.25">
      <c r="A255" s="111">
        <f t="shared" si="4"/>
        <v>15</v>
      </c>
      <c r="B255" s="116"/>
      <c r="C255" s="109">
        <v>34686</v>
      </c>
      <c r="D255" s="101" t="s">
        <v>724</v>
      </c>
      <c r="F255" s="124">
        <v>3</v>
      </c>
      <c r="G255" s="102"/>
      <c r="H255" s="125">
        <v>141.62640999999999</v>
      </c>
      <c r="I255" s="126"/>
      <c r="J255" s="125">
        <v>0</v>
      </c>
      <c r="K255" s="127"/>
      <c r="L255" s="125">
        <v>0</v>
      </c>
      <c r="M255" s="127"/>
      <c r="N255" s="125">
        <v>0</v>
      </c>
      <c r="O255" s="126"/>
      <c r="P255" s="125">
        <f>SUM(H255,J255,L255,N255)</f>
        <v>141.62640999999999</v>
      </c>
      <c r="Q255" s="127"/>
      <c r="R255" s="125">
        <v>141.62640999999999</v>
      </c>
    </row>
    <row r="256" spans="1:18" x14ac:dyDescent="0.25">
      <c r="A256" s="111">
        <f t="shared" si="4"/>
        <v>16</v>
      </c>
      <c r="B256" s="116"/>
      <c r="C256" s="109"/>
      <c r="D256" s="103" t="s">
        <v>763</v>
      </c>
      <c r="F256" s="124"/>
      <c r="H256" s="129">
        <f>SUM(H251:H255)</f>
        <v>469889.47199999989</v>
      </c>
      <c r="I256" s="131"/>
      <c r="J256" s="129">
        <f>SUM(J251:J255)</f>
        <v>93.008899999999997</v>
      </c>
      <c r="K256" s="131"/>
      <c r="L256" s="129">
        <f>SUM(L251:L255)</f>
        <v>-363.70979999999997</v>
      </c>
      <c r="M256" s="131"/>
      <c r="N256" s="129">
        <f>SUM(N251:N255)</f>
        <v>0</v>
      </c>
      <c r="O256" s="131"/>
      <c r="P256" s="129">
        <f>SUM(P251:P255)</f>
        <v>469618.77109999995</v>
      </c>
      <c r="Q256" s="131"/>
      <c r="R256" s="129">
        <f>SUM(R251:R255)</f>
        <v>469765.86800000002</v>
      </c>
    </row>
    <row r="257" spans="1:18" x14ac:dyDescent="0.25">
      <c r="A257" s="111">
        <f t="shared" si="4"/>
        <v>17</v>
      </c>
      <c r="B257" s="116"/>
      <c r="F257" s="128"/>
      <c r="O257" s="102"/>
    </row>
    <row r="258" spans="1:18" x14ac:dyDescent="0.25">
      <c r="A258" s="111">
        <f t="shared" si="4"/>
        <v>18</v>
      </c>
      <c r="B258" s="116"/>
      <c r="C258" s="109">
        <v>34287</v>
      </c>
      <c r="D258" s="103" t="s">
        <v>764</v>
      </c>
      <c r="F258" s="124">
        <v>20</v>
      </c>
      <c r="G258" s="102"/>
      <c r="H258" s="125">
        <v>0</v>
      </c>
      <c r="I258" s="126"/>
      <c r="J258" s="125">
        <v>0</v>
      </c>
      <c r="K258" s="127"/>
      <c r="L258" s="125">
        <v>0</v>
      </c>
      <c r="M258" s="127"/>
      <c r="N258" s="125">
        <v>0</v>
      </c>
      <c r="O258" s="126"/>
      <c r="P258" s="125">
        <f>SUM(H258,J258,L258,N258)</f>
        <v>0</v>
      </c>
      <c r="Q258" s="127"/>
      <c r="R258" s="125">
        <v>0</v>
      </c>
    </row>
    <row r="259" spans="1:18" x14ac:dyDescent="0.25">
      <c r="A259" s="111">
        <f t="shared" si="4"/>
        <v>19</v>
      </c>
      <c r="B259" s="116"/>
      <c r="C259" s="109">
        <v>34687</v>
      </c>
      <c r="D259" s="101" t="s">
        <v>765</v>
      </c>
      <c r="F259" s="124">
        <v>14.299999999999999</v>
      </c>
      <c r="G259" s="102"/>
      <c r="H259" s="125">
        <v>1637.25728</v>
      </c>
      <c r="I259" s="126"/>
      <c r="J259" s="125">
        <v>558.95855000000006</v>
      </c>
      <c r="K259" s="127"/>
      <c r="L259" s="125">
        <v>-84.255889999999994</v>
      </c>
      <c r="M259" s="127"/>
      <c r="N259" s="125">
        <v>0</v>
      </c>
      <c r="O259" s="126"/>
      <c r="P259" s="125">
        <f>SUM(H259,J259,L259,N259)</f>
        <v>2111.9599400000002</v>
      </c>
      <c r="Q259" s="127"/>
      <c r="R259" s="125">
        <v>1868.1113700000001</v>
      </c>
    </row>
    <row r="260" spans="1:18" x14ac:dyDescent="0.25">
      <c r="A260" s="111">
        <f t="shared" si="4"/>
        <v>20</v>
      </c>
      <c r="B260" s="116"/>
      <c r="C260" s="111"/>
      <c r="F260" s="124"/>
      <c r="H260" s="129"/>
      <c r="I260" s="131"/>
      <c r="J260" s="129"/>
      <c r="K260" s="131"/>
      <c r="L260" s="129"/>
      <c r="M260" s="131"/>
      <c r="N260" s="129"/>
      <c r="O260" s="131"/>
      <c r="P260" s="129"/>
      <c r="Q260" s="131"/>
      <c r="R260" s="129"/>
    </row>
    <row r="261" spans="1:18" ht="13.8" thickBot="1" x14ac:dyDescent="0.3">
      <c r="A261" s="111">
        <f t="shared" si="4"/>
        <v>21</v>
      </c>
      <c r="B261" s="116"/>
      <c r="C261" s="111"/>
      <c r="D261" s="101" t="s">
        <v>766</v>
      </c>
      <c r="F261" s="124"/>
      <c r="H261" s="143">
        <f>SUM(H192,H200,H208,H216,H224,H248,H256,H258,H259)</f>
        <v>1429149.81972</v>
      </c>
      <c r="I261" s="131"/>
      <c r="J261" s="143">
        <f>SUM(J192,J200,J208,J216,J224,J248,J256,J258,J259)</f>
        <v>11162.154559999999</v>
      </c>
      <c r="K261" s="131"/>
      <c r="L261" s="143">
        <f>SUM(L192,L200,L208,L216,L224,L248,L256,L258,L259)</f>
        <v>-9477.9123800000016</v>
      </c>
      <c r="M261" s="131"/>
      <c r="N261" s="143">
        <f>SUM(N192,N200,N208,N216,N224,N248,N256,N258,N259)</f>
        <v>0</v>
      </c>
      <c r="O261" s="131"/>
      <c r="P261" s="143">
        <f>SUM(P192,P200,P208,P216,P224,P248,P256,P258,P259)</f>
        <v>1430834.0618999999</v>
      </c>
      <c r="Q261" s="131"/>
      <c r="R261" s="143">
        <f>SUM(R192,R200,R208,R216,R224,R248,R256,R258,R259)</f>
        <v>1428143.3306000002</v>
      </c>
    </row>
    <row r="262" spans="1:18" ht="13.8" thickTop="1" x14ac:dyDescent="0.25">
      <c r="A262" s="111">
        <f t="shared" si="4"/>
        <v>22</v>
      </c>
      <c r="B262" s="116"/>
      <c r="F262" s="128"/>
      <c r="O262" s="102"/>
    </row>
    <row r="263" spans="1:18" x14ac:dyDescent="0.25">
      <c r="A263" s="111">
        <f t="shared" si="4"/>
        <v>23</v>
      </c>
      <c r="B263" s="116"/>
      <c r="F263" s="128"/>
      <c r="O263" s="102"/>
    </row>
    <row r="264" spans="1:18" x14ac:dyDescent="0.25">
      <c r="A264" s="111">
        <f t="shared" si="4"/>
        <v>24</v>
      </c>
      <c r="B264" s="116"/>
      <c r="F264" s="128"/>
      <c r="O264" s="102"/>
    </row>
    <row r="265" spans="1:18" x14ac:dyDescent="0.25">
      <c r="A265" s="111">
        <f t="shared" si="4"/>
        <v>25</v>
      </c>
      <c r="B265" s="116"/>
      <c r="D265" s="101" t="s">
        <v>767</v>
      </c>
      <c r="F265" s="128"/>
      <c r="O265" s="102"/>
    </row>
    <row r="266" spans="1:18" x14ac:dyDescent="0.25">
      <c r="A266" s="111">
        <f t="shared" si="4"/>
        <v>26</v>
      </c>
      <c r="B266" s="135"/>
      <c r="D266" s="103" t="s">
        <v>94</v>
      </c>
      <c r="F266" s="124"/>
      <c r="H266" s="150"/>
      <c r="I266" s="131"/>
      <c r="J266" s="150"/>
      <c r="K266" s="131"/>
      <c r="L266" s="150"/>
      <c r="M266" s="131"/>
      <c r="N266" s="150"/>
      <c r="O266" s="131"/>
      <c r="P266" s="150"/>
      <c r="Q266" s="131"/>
      <c r="R266" s="150"/>
    </row>
    <row r="267" spans="1:18" x14ac:dyDescent="0.25">
      <c r="A267" s="111">
        <f t="shared" si="4"/>
        <v>27</v>
      </c>
      <c r="B267" s="135"/>
      <c r="C267" s="111">
        <v>34130</v>
      </c>
      <c r="D267" s="101" t="s">
        <v>720</v>
      </c>
      <c r="F267" s="124">
        <v>3.4000000000000004</v>
      </c>
      <c r="G267" s="102"/>
      <c r="H267" s="125">
        <v>89131.70643999998</v>
      </c>
      <c r="I267" s="126"/>
      <c r="J267" s="125">
        <v>16651.579419999998</v>
      </c>
      <c r="K267" s="127"/>
      <c r="L267" s="125">
        <v>-987.25141000000008</v>
      </c>
      <c r="M267" s="127"/>
      <c r="N267" s="125">
        <v>0</v>
      </c>
      <c r="O267" s="126"/>
      <c r="P267" s="125">
        <f>SUM(H267,J267,L267,N267)</f>
        <v>104796.03444999998</v>
      </c>
      <c r="Q267" s="127"/>
      <c r="R267" s="125">
        <v>99248.560870000001</v>
      </c>
    </row>
    <row r="268" spans="1:18" x14ac:dyDescent="0.25">
      <c r="A268" s="111">
        <f t="shared" si="4"/>
        <v>28</v>
      </c>
      <c r="B268" s="135"/>
      <c r="C268" s="111">
        <v>34230</v>
      </c>
      <c r="D268" s="101" t="s">
        <v>748</v>
      </c>
      <c r="F268" s="124">
        <v>3</v>
      </c>
      <c r="G268" s="102"/>
      <c r="H268" s="125">
        <v>24408.399300000005</v>
      </c>
      <c r="I268" s="126"/>
      <c r="J268" s="125">
        <v>85.86475999999999</v>
      </c>
      <c r="K268" s="127"/>
      <c r="L268" s="125">
        <v>-78.112990000000011</v>
      </c>
      <c r="M268" s="127"/>
      <c r="N268" s="125">
        <v>0</v>
      </c>
      <c r="O268" s="126"/>
      <c r="P268" s="125">
        <f>SUM(H268,J268,L268,N268)</f>
        <v>24416.151070000004</v>
      </c>
      <c r="Q268" s="127"/>
      <c r="R268" s="125">
        <v>24425.315890000002</v>
      </c>
    </row>
    <row r="269" spans="1:18" x14ac:dyDescent="0.25">
      <c r="A269" s="111">
        <f t="shared" si="4"/>
        <v>29</v>
      </c>
      <c r="B269" s="116"/>
      <c r="C269" s="111">
        <v>34330</v>
      </c>
      <c r="D269" s="101" t="s">
        <v>749</v>
      </c>
      <c r="F269" s="124">
        <v>5.5</v>
      </c>
      <c r="G269" s="102"/>
      <c r="H269" s="125">
        <v>38779.394590000004</v>
      </c>
      <c r="I269" s="126"/>
      <c r="J269" s="125">
        <v>817.11752999999999</v>
      </c>
      <c r="K269" s="127"/>
      <c r="L269" s="125">
        <v>-166.37528</v>
      </c>
      <c r="M269" s="127"/>
      <c r="N269" s="125">
        <v>0</v>
      </c>
      <c r="O269" s="126"/>
      <c r="P269" s="125">
        <f>SUM(H269,J269,L269,N269)</f>
        <v>39430.136840000006</v>
      </c>
      <c r="Q269" s="127"/>
      <c r="R269" s="125">
        <v>38882.448609999999</v>
      </c>
    </row>
    <row r="270" spans="1:18" x14ac:dyDescent="0.25">
      <c r="A270" s="111">
        <f t="shared" si="4"/>
        <v>30</v>
      </c>
      <c r="B270" s="116"/>
      <c r="C270" s="111">
        <v>34530</v>
      </c>
      <c r="D270" s="101" t="s">
        <v>723</v>
      </c>
      <c r="F270" s="124">
        <v>3.2999999999999994</v>
      </c>
      <c r="G270" s="102"/>
      <c r="H270" s="125">
        <v>31440.017359999998</v>
      </c>
      <c r="I270" s="126"/>
      <c r="J270" s="125">
        <v>3944.2652599999997</v>
      </c>
      <c r="K270" s="127"/>
      <c r="L270" s="125">
        <v>-2525.45201</v>
      </c>
      <c r="M270" s="127"/>
      <c r="N270" s="125">
        <v>0</v>
      </c>
      <c r="O270" s="126"/>
      <c r="P270" s="125">
        <f>SUM(H270,J270,L270,N270)</f>
        <v>32858.830609999997</v>
      </c>
      <c r="Q270" s="127"/>
      <c r="R270" s="125">
        <v>29919.94543</v>
      </c>
    </row>
    <row r="271" spans="1:18" x14ac:dyDescent="0.25">
      <c r="A271" s="111">
        <f t="shared" si="4"/>
        <v>31</v>
      </c>
      <c r="B271" s="116"/>
      <c r="C271" s="111">
        <v>34630</v>
      </c>
      <c r="D271" s="101" t="s">
        <v>724</v>
      </c>
      <c r="F271" s="124">
        <v>4</v>
      </c>
      <c r="G271" s="102"/>
      <c r="H271" s="125">
        <v>11279.074549999999</v>
      </c>
      <c r="I271" s="126"/>
      <c r="J271" s="125">
        <v>237.17116000000001</v>
      </c>
      <c r="K271" s="127"/>
      <c r="L271" s="125">
        <v>-24.4693</v>
      </c>
      <c r="M271" s="127"/>
      <c r="N271" s="125">
        <v>0</v>
      </c>
      <c r="O271" s="126"/>
      <c r="P271" s="125">
        <f>SUM(H271,J271,L271,N271)</f>
        <v>11491.776409999999</v>
      </c>
      <c r="Q271" s="127"/>
      <c r="R271" s="125">
        <v>11329.65825</v>
      </c>
    </row>
    <row r="272" spans="1:18" x14ac:dyDescent="0.25">
      <c r="A272" s="111">
        <f t="shared" si="4"/>
        <v>32</v>
      </c>
      <c r="B272" s="116"/>
      <c r="C272" s="111"/>
      <c r="D272" s="103" t="s">
        <v>768</v>
      </c>
      <c r="F272" s="124"/>
      <c r="H272" s="129">
        <f>SUM(H267:H271)</f>
        <v>195038.59223999997</v>
      </c>
      <c r="I272" s="131"/>
      <c r="J272" s="129">
        <f>SUM(J267:J271)</f>
        <v>21735.99813</v>
      </c>
      <c r="K272" s="131"/>
      <c r="L272" s="129">
        <f>SUM(L267:L271)</f>
        <v>-3781.6609900000003</v>
      </c>
      <c r="M272" s="131"/>
      <c r="N272" s="129">
        <f>SUM(N267:N271)</f>
        <v>0</v>
      </c>
      <c r="O272" s="131"/>
      <c r="P272" s="129">
        <f>SUM(P267:P271)</f>
        <v>212992.92937999999</v>
      </c>
      <c r="Q272" s="131"/>
      <c r="R272" s="129">
        <f>SUM(R267:R271)</f>
        <v>203805.92905000001</v>
      </c>
    </row>
    <row r="273" spans="1:18" x14ac:dyDescent="0.25">
      <c r="A273" s="111">
        <f t="shared" si="4"/>
        <v>33</v>
      </c>
      <c r="B273" s="116"/>
      <c r="F273" s="128"/>
      <c r="O273" s="102"/>
    </row>
    <row r="274" spans="1:18" x14ac:dyDescent="0.25">
      <c r="A274" s="111">
        <f t="shared" si="4"/>
        <v>34</v>
      </c>
      <c r="D274" s="103" t="s">
        <v>101</v>
      </c>
      <c r="F274" s="128"/>
      <c r="H274" s="153"/>
      <c r="I274" s="153"/>
      <c r="J274" s="153"/>
      <c r="K274" s="153"/>
      <c r="L274" s="152"/>
      <c r="M274" s="152"/>
      <c r="N274" s="152"/>
      <c r="O274" s="154"/>
      <c r="P274" s="153"/>
      <c r="Q274" s="153"/>
      <c r="R274" s="153"/>
    </row>
    <row r="275" spans="1:18" x14ac:dyDescent="0.25">
      <c r="A275" s="111">
        <f t="shared" si="4"/>
        <v>35</v>
      </c>
      <c r="C275" s="109">
        <v>34131</v>
      </c>
      <c r="D275" s="101" t="s">
        <v>720</v>
      </c>
      <c r="F275" s="124">
        <v>3.5999999999999996</v>
      </c>
      <c r="G275" s="102"/>
      <c r="H275" s="125">
        <v>21358.587480000002</v>
      </c>
      <c r="I275" s="126"/>
      <c r="J275" s="125">
        <v>113.86693</v>
      </c>
      <c r="K275" s="127"/>
      <c r="L275" s="125">
        <v>-219.33364</v>
      </c>
      <c r="M275" s="127"/>
      <c r="N275" s="125">
        <v>0</v>
      </c>
      <c r="O275" s="126"/>
      <c r="P275" s="125">
        <f>SUM(H275,J275,L275,N275)</f>
        <v>21253.120770000001</v>
      </c>
      <c r="Q275" s="127"/>
      <c r="R275" s="125">
        <v>21319.355440000003</v>
      </c>
    </row>
    <row r="276" spans="1:18" x14ac:dyDescent="0.25">
      <c r="A276" s="111">
        <f t="shared" si="4"/>
        <v>36</v>
      </c>
      <c r="C276" s="109">
        <v>34231</v>
      </c>
      <c r="D276" s="101" t="s">
        <v>748</v>
      </c>
      <c r="F276" s="124">
        <v>4</v>
      </c>
      <c r="G276" s="102"/>
      <c r="H276" s="125">
        <v>80799.778389999992</v>
      </c>
      <c r="I276" s="126"/>
      <c r="J276" s="125">
        <v>3170.2764400000001</v>
      </c>
      <c r="K276" s="127"/>
      <c r="L276" s="125">
        <v>-1213.87086</v>
      </c>
      <c r="M276" s="127"/>
      <c r="N276" s="125">
        <v>0</v>
      </c>
      <c r="O276" s="126"/>
      <c r="P276" s="125">
        <f>SUM(H276,J276,L276,N276)</f>
        <v>82756.183969999998</v>
      </c>
      <c r="Q276" s="127"/>
      <c r="R276" s="125">
        <v>82349.339619999999</v>
      </c>
    </row>
    <row r="277" spans="1:18" x14ac:dyDescent="0.25">
      <c r="A277" s="111">
        <f t="shared" si="4"/>
        <v>37</v>
      </c>
      <c r="C277" s="109">
        <v>34331</v>
      </c>
      <c r="D277" s="101" t="s">
        <v>749</v>
      </c>
      <c r="F277" s="124">
        <v>6.1</v>
      </c>
      <c r="G277" s="102"/>
      <c r="H277" s="125">
        <v>215048.37142999997</v>
      </c>
      <c r="I277" s="126"/>
      <c r="J277" s="125">
        <v>37738.91289</v>
      </c>
      <c r="K277" s="127"/>
      <c r="L277" s="125">
        <v>-3537.1757200000002</v>
      </c>
      <c r="M277" s="127"/>
      <c r="N277" s="125">
        <v>0</v>
      </c>
      <c r="O277" s="126"/>
      <c r="P277" s="125">
        <f>SUM(H277,J277,L277,N277)</f>
        <v>249250.10859999998</v>
      </c>
      <c r="Q277" s="127"/>
      <c r="R277" s="125">
        <v>241403.70490000001</v>
      </c>
    </row>
    <row r="278" spans="1:18" x14ac:dyDescent="0.25">
      <c r="A278" s="111">
        <f t="shared" si="4"/>
        <v>38</v>
      </c>
      <c r="C278" s="109">
        <v>34531</v>
      </c>
      <c r="D278" s="101" t="s">
        <v>723</v>
      </c>
      <c r="F278" s="124">
        <v>4.1000000000000005</v>
      </c>
      <c r="G278" s="102"/>
      <c r="H278" s="125">
        <v>39225.695200000002</v>
      </c>
      <c r="I278" s="126"/>
      <c r="J278" s="125">
        <v>1434.3023000000001</v>
      </c>
      <c r="K278" s="127"/>
      <c r="L278" s="125">
        <v>-58.021000000000001</v>
      </c>
      <c r="M278" s="127"/>
      <c r="N278" s="125">
        <v>0</v>
      </c>
      <c r="O278" s="126"/>
      <c r="P278" s="125">
        <f>SUM(H278,J278,L278,N278)</f>
        <v>40601.976500000004</v>
      </c>
      <c r="Q278" s="127"/>
      <c r="R278" s="125">
        <v>39499.467669999998</v>
      </c>
    </row>
    <row r="279" spans="1:18" x14ac:dyDescent="0.25">
      <c r="A279" s="111">
        <f t="shared" si="4"/>
        <v>39</v>
      </c>
      <c r="C279" s="109">
        <v>34631</v>
      </c>
      <c r="D279" s="101" t="s">
        <v>724</v>
      </c>
      <c r="F279" s="124">
        <v>3.2</v>
      </c>
      <c r="G279" s="102"/>
      <c r="H279" s="125">
        <v>1175.7052099999999</v>
      </c>
      <c r="I279" s="126"/>
      <c r="J279" s="125">
        <v>0</v>
      </c>
      <c r="K279" s="127"/>
      <c r="L279" s="125">
        <v>0</v>
      </c>
      <c r="M279" s="127"/>
      <c r="N279" s="125">
        <v>0</v>
      </c>
      <c r="O279" s="126"/>
      <c r="P279" s="125">
        <f>SUM(H279,J279,L279,N279)</f>
        <v>1175.7052099999999</v>
      </c>
      <c r="Q279" s="127"/>
      <c r="R279" s="125">
        <v>1175.7052099999999</v>
      </c>
    </row>
    <row r="280" spans="1:18" x14ac:dyDescent="0.25">
      <c r="A280" s="111">
        <f t="shared" si="4"/>
        <v>40</v>
      </c>
      <c r="C280" s="111"/>
      <c r="D280" s="103" t="s">
        <v>769</v>
      </c>
      <c r="F280" s="136"/>
      <c r="H280" s="129">
        <f>SUM(H275:H279)</f>
        <v>357608.13770999998</v>
      </c>
      <c r="I280" s="131"/>
      <c r="J280" s="129">
        <f>SUM(J275:J279)</f>
        <v>42457.358560000001</v>
      </c>
      <c r="K280" s="131"/>
      <c r="L280" s="129">
        <f>SUM(L275:L279)</f>
        <v>-5028.4012199999997</v>
      </c>
      <c r="M280" s="131"/>
      <c r="N280" s="129">
        <f>SUM(N275:N279)</f>
        <v>0</v>
      </c>
      <c r="O280" s="131"/>
      <c r="P280" s="129">
        <f>SUM(P275:P279)</f>
        <v>395037.09504999995</v>
      </c>
      <c r="Q280" s="131"/>
      <c r="R280" s="129">
        <f>SUM(R275:R279)</f>
        <v>385747.57283999998</v>
      </c>
    </row>
    <row r="281" spans="1:18" x14ac:dyDescent="0.25">
      <c r="A281" s="111">
        <f t="shared" si="4"/>
        <v>41</v>
      </c>
      <c r="O281" s="102"/>
    </row>
    <row r="282" spans="1:18" x14ac:dyDescent="0.25">
      <c r="A282" s="111">
        <f t="shared" si="4"/>
        <v>42</v>
      </c>
      <c r="O282" s="102"/>
    </row>
    <row r="283" spans="1:18" x14ac:dyDescent="0.25">
      <c r="A283" s="111">
        <f t="shared" si="4"/>
        <v>43</v>
      </c>
      <c r="O283" s="102"/>
    </row>
    <row r="284" spans="1:18" ht="13.8" thickBot="1" x14ac:dyDescent="0.3">
      <c r="A284" s="108">
        <f t="shared" si="4"/>
        <v>44</v>
      </c>
      <c r="B284" s="137" t="s">
        <v>730</v>
      </c>
      <c r="C284" s="97"/>
      <c r="D284" s="97"/>
      <c r="E284" s="97"/>
      <c r="F284" s="97"/>
      <c r="G284" s="97"/>
      <c r="H284" s="97"/>
      <c r="I284" s="97"/>
      <c r="J284" s="97"/>
      <c r="K284" s="97"/>
      <c r="L284" s="97"/>
      <c r="M284" s="97"/>
      <c r="N284" s="97"/>
      <c r="O284" s="98"/>
      <c r="P284" s="97"/>
      <c r="Q284" s="97"/>
      <c r="R284" s="97"/>
    </row>
    <row r="285" spans="1:18" x14ac:dyDescent="0.25">
      <c r="A285" s="101" t="str">
        <f>$A$57</f>
        <v>Supporting Schedules:  B-08, B-11</v>
      </c>
      <c r="O285" s="102"/>
      <c r="P285" s="101" t="str">
        <f>$P$57</f>
        <v>Recap Schedules:  B-03, B-06</v>
      </c>
    </row>
    <row r="286" spans="1:18" ht="13.8" thickBot="1" x14ac:dyDescent="0.3">
      <c r="A286" s="97" t="str">
        <f>$A$1</f>
        <v>SCHEDULE B-07</v>
      </c>
      <c r="B286" s="97"/>
      <c r="C286" s="97"/>
      <c r="D286" s="97"/>
      <c r="E286" s="97"/>
      <c r="F286" s="97"/>
      <c r="G286" s="97" t="str">
        <f>$G$1</f>
        <v>PLANT BALANCES BY ACCOUNT AND SUB-ACCOUNT</v>
      </c>
      <c r="H286" s="97"/>
      <c r="I286" s="97"/>
      <c r="J286" s="97"/>
      <c r="K286" s="97"/>
      <c r="L286" s="97"/>
      <c r="M286" s="97"/>
      <c r="N286" s="97"/>
      <c r="O286" s="98"/>
      <c r="P286" s="97"/>
      <c r="Q286" s="97"/>
      <c r="R286" s="98" t="str">
        <f>"Page "&amp;TRIM(MID(R229,5,3))+1&amp;" of 30"</f>
        <v>Page 26 of 30</v>
      </c>
    </row>
    <row r="287" spans="1:18" x14ac:dyDescent="0.25">
      <c r="A287" s="101" t="str">
        <f>$A$2</f>
        <v>FLORIDA PUBLIC SERVICE COMMISSION</v>
      </c>
      <c r="B287" s="138"/>
      <c r="E287" s="102" t="str">
        <f>$E$2</f>
        <v xml:space="preserve">                  EXPLANATION:</v>
      </c>
      <c r="F287" s="101" t="str">
        <f>IF($F$2="","",$F$2)</f>
        <v>Provide the depreciation rate and plant balances for each account or sub-account to which</v>
      </c>
      <c r="J287" s="104"/>
      <c r="K287" s="104"/>
      <c r="M287" s="104"/>
      <c r="N287" s="104"/>
      <c r="O287" s="105"/>
      <c r="P287" s="101" t="str">
        <f>$P$2</f>
        <v>Type of data shown:</v>
      </c>
      <c r="R287" s="106"/>
    </row>
    <row r="288" spans="1:18" x14ac:dyDescent="0.25">
      <c r="B288" s="138"/>
      <c r="F288" s="101" t="str">
        <f>IF($F$3="","",$F$3)</f>
        <v>a separate depreciation rate is prescribed. (Include Amortization/Recovery schedule amounts).</v>
      </c>
      <c r="J288" s="102"/>
      <c r="K288" s="106"/>
      <c r="N288" s="102"/>
      <c r="O288" s="102" t="str">
        <f>IF($O$3=0,"",$O$3)</f>
        <v/>
      </c>
      <c r="P288" s="106" t="str">
        <f>$P$3</f>
        <v>Projected Test Year Ended 12/31/2025</v>
      </c>
      <c r="R288" s="102"/>
    </row>
    <row r="289" spans="1:18" x14ac:dyDescent="0.25">
      <c r="A289" s="101" t="str">
        <f>$A$4</f>
        <v>COMPANY: TAMPA ELECTRIC COMPANY</v>
      </c>
      <c r="B289" s="138"/>
      <c r="F289" s="101" t="str">
        <f>IF(+$F$4="","",$F$4)</f>
        <v/>
      </c>
      <c r="J289" s="102"/>
      <c r="K289" s="106"/>
      <c r="L289" s="102"/>
      <c r="O289" s="102" t="str">
        <f>IF($O$4=0,"",$O$4)</f>
        <v/>
      </c>
      <c r="P289" s="106" t="str">
        <f>$P$4</f>
        <v>Projected Prior Year Ended 12/31/2024</v>
      </c>
      <c r="R289" s="102"/>
    </row>
    <row r="290" spans="1:18" x14ac:dyDescent="0.25">
      <c r="B290" s="138"/>
      <c r="F290" s="101" t="str">
        <f>IF(+$F$5="","",$F$5)</f>
        <v/>
      </c>
      <c r="J290" s="102"/>
      <c r="K290" s="106"/>
      <c r="L290" s="102"/>
      <c r="O290" s="102" t="str">
        <f>IF($O$5=0,"",$O$5)</f>
        <v>XX</v>
      </c>
      <c r="P290" s="106" t="str">
        <f>$P$5</f>
        <v>Historical Prior Year Ended 12/31/2023</v>
      </c>
      <c r="R290" s="102"/>
    </row>
    <row r="291" spans="1:18" x14ac:dyDescent="0.25">
      <c r="B291" s="138"/>
      <c r="J291" s="102"/>
      <c r="K291" s="106"/>
      <c r="L291" s="102"/>
      <c r="O291" s="102"/>
      <c r="P291" s="106" t="str">
        <f>$P$6</f>
        <v xml:space="preserve"> Witness: C. Aldazabal / J. Chronister / C. Heck /</v>
      </c>
      <c r="R291" s="102"/>
    </row>
    <row r="292" spans="1:18" ht="13.8" thickBot="1" x14ac:dyDescent="0.3">
      <c r="A292" s="97" t="str">
        <f>A$7</f>
        <v>DOCKET NO. 20240026-EI</v>
      </c>
      <c r="B292" s="139"/>
      <c r="C292" s="97"/>
      <c r="D292" s="97"/>
      <c r="E292" s="97"/>
      <c r="F292" s="97" t="str">
        <f>IF(+$F$7="","",$F$7)</f>
        <v/>
      </c>
      <c r="G292" s="97"/>
      <c r="H292" s="108" t="str">
        <f>IF($H$7="","",$H$7)</f>
        <v>(Dollar in 000's)</v>
      </c>
      <c r="I292" s="97"/>
      <c r="J292" s="97"/>
      <c r="K292" s="97"/>
      <c r="L292" s="97"/>
      <c r="M292" s="97"/>
      <c r="N292" s="97"/>
      <c r="O292" s="98"/>
      <c r="P292" s="97" t="str">
        <f>$P$7</f>
        <v xml:space="preserve">                   R. Latta / K. Sparkman / K. Stryker / C. Whitworth</v>
      </c>
      <c r="Q292" s="97"/>
      <c r="R292" s="97"/>
    </row>
    <row r="293" spans="1:18" x14ac:dyDescent="0.25">
      <c r="C293" s="109"/>
      <c r="D293" s="109"/>
      <c r="E293" s="109"/>
      <c r="F293" s="109"/>
      <c r="G293" s="109"/>
      <c r="H293" s="109"/>
      <c r="I293" s="109"/>
      <c r="J293" s="109"/>
      <c r="K293" s="109"/>
      <c r="L293" s="109"/>
      <c r="M293" s="109"/>
      <c r="N293" s="109"/>
      <c r="O293" s="110"/>
      <c r="P293" s="109"/>
      <c r="Q293" s="109"/>
      <c r="R293" s="109"/>
    </row>
    <row r="294" spans="1:18" x14ac:dyDescent="0.25">
      <c r="C294" s="109" t="s">
        <v>691</v>
      </c>
      <c r="D294" s="109" t="s">
        <v>692</v>
      </c>
      <c r="E294" s="109"/>
      <c r="F294" s="109" t="s">
        <v>693</v>
      </c>
      <c r="G294" s="109"/>
      <c r="H294" s="109" t="s">
        <v>694</v>
      </c>
      <c r="I294" s="109"/>
      <c r="J294" s="111" t="s">
        <v>695</v>
      </c>
      <c r="K294" s="111"/>
      <c r="L294" s="109" t="s">
        <v>696</v>
      </c>
      <c r="M294" s="109"/>
      <c r="N294" s="109" t="s">
        <v>697</v>
      </c>
      <c r="O294" s="110"/>
      <c r="P294" s="109" t="s">
        <v>698</v>
      </c>
      <c r="Q294" s="109"/>
      <c r="R294" s="109" t="s">
        <v>699</v>
      </c>
    </row>
    <row r="295" spans="1:18" x14ac:dyDescent="0.25">
      <c r="C295" s="111" t="s">
        <v>700</v>
      </c>
      <c r="D295" s="111" t="s">
        <v>700</v>
      </c>
      <c r="F295" s="111" t="s">
        <v>701</v>
      </c>
      <c r="G295" s="111"/>
      <c r="H295" s="109" t="s">
        <v>702</v>
      </c>
      <c r="I295" s="111"/>
      <c r="J295" s="109" t="s">
        <v>353</v>
      </c>
      <c r="K295" s="111"/>
      <c r="L295" s="111" t="s">
        <v>353</v>
      </c>
      <c r="M295" s="111"/>
      <c r="O295" s="102"/>
      <c r="P295" s="111" t="s">
        <v>702</v>
      </c>
      <c r="R295" s="111"/>
    </row>
    <row r="296" spans="1:18" x14ac:dyDescent="0.25">
      <c r="A296" s="111" t="s">
        <v>703</v>
      </c>
      <c r="B296" s="111"/>
      <c r="C296" s="111" t="s">
        <v>704</v>
      </c>
      <c r="D296" s="111" t="s">
        <v>704</v>
      </c>
      <c r="E296" s="109"/>
      <c r="F296" s="111" t="s">
        <v>705</v>
      </c>
      <c r="G296" s="111"/>
      <c r="H296" s="111" t="s">
        <v>706</v>
      </c>
      <c r="I296" s="111"/>
      <c r="J296" s="111" t="s">
        <v>702</v>
      </c>
      <c r="K296" s="109"/>
      <c r="L296" s="111" t="s">
        <v>702</v>
      </c>
      <c r="M296" s="106"/>
      <c r="N296" s="111" t="s">
        <v>362</v>
      </c>
      <c r="O296" s="110"/>
      <c r="P296" s="109" t="s">
        <v>706</v>
      </c>
      <c r="Q296" s="109"/>
      <c r="R296" s="111" t="s">
        <v>707</v>
      </c>
    </row>
    <row r="297" spans="1:18" ht="13.8" thickBot="1" x14ac:dyDescent="0.3">
      <c r="A297" s="108" t="s">
        <v>708</v>
      </c>
      <c r="B297" s="108"/>
      <c r="C297" s="108" t="s">
        <v>709</v>
      </c>
      <c r="D297" s="108" t="s">
        <v>710</v>
      </c>
      <c r="E297" s="108"/>
      <c r="F297" s="112" t="s">
        <v>711</v>
      </c>
      <c r="G297" s="112"/>
      <c r="H297" s="112" t="s">
        <v>712</v>
      </c>
      <c r="I297" s="113"/>
      <c r="J297" s="112" t="s">
        <v>713</v>
      </c>
      <c r="K297" s="113"/>
      <c r="L297" s="113" t="s">
        <v>714</v>
      </c>
      <c r="M297" s="114"/>
      <c r="N297" s="114" t="s">
        <v>715</v>
      </c>
      <c r="O297" s="115"/>
      <c r="P297" s="114" t="s">
        <v>716</v>
      </c>
      <c r="Q297" s="114"/>
      <c r="R297" s="114" t="s">
        <v>717</v>
      </c>
    </row>
    <row r="298" spans="1:18" x14ac:dyDescent="0.25">
      <c r="A298" s="111">
        <v>1</v>
      </c>
      <c r="B298" s="116"/>
      <c r="O298" s="102"/>
    </row>
    <row r="299" spans="1:18" x14ac:dyDescent="0.25">
      <c r="A299" s="111">
        <f t="shared" ref="A299:A341" si="5">A298+1</f>
        <v>2</v>
      </c>
      <c r="B299" s="116"/>
      <c r="C299" s="111"/>
      <c r="D299" s="103" t="s">
        <v>108</v>
      </c>
      <c r="F299" s="136"/>
      <c r="H299" s="130"/>
      <c r="I299" s="131"/>
      <c r="J299" s="131"/>
      <c r="K299" s="131"/>
      <c r="L299" s="131"/>
      <c r="M299" s="131"/>
      <c r="N299" s="131"/>
      <c r="O299" s="131"/>
      <c r="P299" s="122"/>
      <c r="Q299" s="131"/>
      <c r="R299" s="131"/>
    </row>
    <row r="300" spans="1:18" x14ac:dyDescent="0.25">
      <c r="A300" s="111">
        <f t="shared" si="5"/>
        <v>3</v>
      </c>
      <c r="B300" s="116"/>
      <c r="C300" s="109">
        <v>34132</v>
      </c>
      <c r="D300" s="101" t="s">
        <v>720</v>
      </c>
      <c r="F300" s="124">
        <v>3.4999999999999996</v>
      </c>
      <c r="G300" s="102"/>
      <c r="H300" s="125">
        <v>26971.96629</v>
      </c>
      <c r="I300" s="126"/>
      <c r="J300" s="125">
        <v>159.16988000000001</v>
      </c>
      <c r="K300" s="127"/>
      <c r="L300" s="125">
        <v>0</v>
      </c>
      <c r="M300" s="127"/>
      <c r="N300" s="125">
        <v>0</v>
      </c>
      <c r="O300" s="126"/>
      <c r="P300" s="125">
        <f>SUM(H300,J300,L300,N300)</f>
        <v>27131.136170000002</v>
      </c>
      <c r="Q300" s="127"/>
      <c r="R300" s="125">
        <v>27118.892329999999</v>
      </c>
    </row>
    <row r="301" spans="1:18" x14ac:dyDescent="0.25">
      <c r="A301" s="111">
        <f t="shared" si="5"/>
        <v>4</v>
      </c>
      <c r="B301" s="116"/>
      <c r="C301" s="109">
        <v>34232</v>
      </c>
      <c r="D301" s="101" t="s">
        <v>748</v>
      </c>
      <c r="F301" s="124">
        <v>3.9</v>
      </c>
      <c r="G301" s="102"/>
      <c r="H301" s="125">
        <v>105352.68311999997</v>
      </c>
      <c r="I301" s="126"/>
      <c r="J301" s="125">
        <v>1292.0278700000001</v>
      </c>
      <c r="K301" s="127"/>
      <c r="L301" s="125">
        <v>-311.93208000000004</v>
      </c>
      <c r="M301" s="127"/>
      <c r="N301" s="125">
        <v>0</v>
      </c>
      <c r="O301" s="126"/>
      <c r="P301" s="125">
        <f>SUM(H301,J301,L301,N301)</f>
        <v>106332.77890999998</v>
      </c>
      <c r="Q301" s="127"/>
      <c r="R301" s="125">
        <v>105852.60279999999</v>
      </c>
    </row>
    <row r="302" spans="1:18" x14ac:dyDescent="0.25">
      <c r="A302" s="111">
        <f t="shared" si="5"/>
        <v>5</v>
      </c>
      <c r="B302" s="116"/>
      <c r="C302" s="109">
        <v>34332</v>
      </c>
      <c r="D302" s="101" t="s">
        <v>749</v>
      </c>
      <c r="F302" s="124">
        <v>6.2</v>
      </c>
      <c r="G302" s="102"/>
      <c r="H302" s="125">
        <v>288524.02020999993</v>
      </c>
      <c r="I302" s="126"/>
      <c r="J302" s="125">
        <v>826.53057999999999</v>
      </c>
      <c r="K302" s="127"/>
      <c r="L302" s="125">
        <v>-311.72746000000001</v>
      </c>
      <c r="M302" s="127"/>
      <c r="N302" s="125">
        <v>-16.585750000000001</v>
      </c>
      <c r="O302" s="126"/>
      <c r="P302" s="125">
        <f>SUM(H302,J302,L302,N302)</f>
        <v>289022.2375799999</v>
      </c>
      <c r="Q302" s="127"/>
      <c r="R302" s="125">
        <v>288514.18012000003</v>
      </c>
    </row>
    <row r="303" spans="1:18" x14ac:dyDescent="0.25">
      <c r="A303" s="111">
        <f t="shared" si="5"/>
        <v>6</v>
      </c>
      <c r="B303" s="116"/>
      <c r="C303" s="109">
        <v>34532</v>
      </c>
      <c r="D303" s="101" t="s">
        <v>723</v>
      </c>
      <c r="F303" s="124">
        <v>4.1000000000000005</v>
      </c>
      <c r="G303" s="102"/>
      <c r="H303" s="125">
        <v>44481.415030000004</v>
      </c>
      <c r="I303" s="126"/>
      <c r="J303" s="125">
        <v>195.36648000000002</v>
      </c>
      <c r="K303" s="127"/>
      <c r="L303" s="125">
        <v>-92.550579999999997</v>
      </c>
      <c r="M303" s="127"/>
      <c r="N303" s="125">
        <v>16.585750000000001</v>
      </c>
      <c r="O303" s="126"/>
      <c r="P303" s="125">
        <f>SUM(H303,J303,L303,N303)</f>
        <v>44600.816679999996</v>
      </c>
      <c r="Q303" s="127"/>
      <c r="R303" s="125">
        <v>44543.255729999997</v>
      </c>
    </row>
    <row r="304" spans="1:18" x14ac:dyDescent="0.25">
      <c r="A304" s="111">
        <f t="shared" si="5"/>
        <v>7</v>
      </c>
      <c r="B304" s="116"/>
      <c r="C304" s="109">
        <v>34632</v>
      </c>
      <c r="D304" s="101" t="s">
        <v>724</v>
      </c>
      <c r="F304" s="124">
        <v>3.3000000000000003</v>
      </c>
      <c r="G304" s="102"/>
      <c r="H304" s="125">
        <v>1455.5923500000001</v>
      </c>
      <c r="I304" s="126"/>
      <c r="J304" s="125">
        <v>0</v>
      </c>
      <c r="K304" s="127"/>
      <c r="L304" s="125">
        <v>0</v>
      </c>
      <c r="M304" s="127"/>
      <c r="N304" s="125">
        <v>0</v>
      </c>
      <c r="O304" s="126"/>
      <c r="P304" s="125">
        <f>SUM(H304,J304,L304,N304)</f>
        <v>1455.5923500000001</v>
      </c>
      <c r="Q304" s="127"/>
      <c r="R304" s="125">
        <v>1455.5923500000001</v>
      </c>
    </row>
    <row r="305" spans="1:18" x14ac:dyDescent="0.25">
      <c r="A305" s="111">
        <f t="shared" si="5"/>
        <v>8</v>
      </c>
      <c r="B305" s="116"/>
      <c r="C305" s="111"/>
      <c r="D305" s="103" t="s">
        <v>770</v>
      </c>
      <c r="F305" s="124"/>
      <c r="H305" s="129">
        <f>SUM(H300:H304)</f>
        <v>466785.67699999997</v>
      </c>
      <c r="I305" s="131"/>
      <c r="J305" s="129">
        <f>SUM(J300:J304)</f>
        <v>2473.0948100000001</v>
      </c>
      <c r="K305" s="131"/>
      <c r="L305" s="129">
        <f>SUM(L300:L304)</f>
        <v>-716.21012000000007</v>
      </c>
      <c r="M305" s="131"/>
      <c r="N305" s="129">
        <f>SUM(N300:N304)</f>
        <v>0</v>
      </c>
      <c r="O305" s="131"/>
      <c r="P305" s="129">
        <f>SUM(P300:P304)</f>
        <v>468542.56168999989</v>
      </c>
      <c r="Q305" s="131"/>
      <c r="R305" s="129">
        <f>SUM(R300:R304)</f>
        <v>467484.52333</v>
      </c>
    </row>
    <row r="306" spans="1:18" x14ac:dyDescent="0.25">
      <c r="A306" s="111">
        <f t="shared" si="5"/>
        <v>9</v>
      </c>
      <c r="B306" s="116"/>
      <c r="F306" s="128"/>
      <c r="O306" s="102"/>
    </row>
    <row r="307" spans="1:18" x14ac:dyDescent="0.25">
      <c r="A307" s="111">
        <f t="shared" si="5"/>
        <v>10</v>
      </c>
      <c r="B307" s="116"/>
      <c r="C307" s="111"/>
      <c r="D307" s="103" t="s">
        <v>771</v>
      </c>
      <c r="F307" s="128"/>
      <c r="I307" s="131"/>
      <c r="K307" s="131"/>
      <c r="M307" s="131"/>
      <c r="O307" s="131"/>
      <c r="Q307" s="131"/>
    </row>
    <row r="308" spans="1:18" x14ac:dyDescent="0.25">
      <c r="A308" s="111">
        <f t="shared" si="5"/>
        <v>11</v>
      </c>
      <c r="B308" s="116"/>
      <c r="C308" s="109">
        <v>34133</v>
      </c>
      <c r="D308" s="101" t="s">
        <v>720</v>
      </c>
      <c r="F308" s="124">
        <v>3.4999999999999996</v>
      </c>
      <c r="G308" s="102"/>
      <c r="H308" s="125">
        <v>656.34929</v>
      </c>
      <c r="I308" s="126"/>
      <c r="J308" s="125">
        <v>0</v>
      </c>
      <c r="K308" s="127"/>
      <c r="L308" s="125">
        <v>0</v>
      </c>
      <c r="M308" s="127"/>
      <c r="N308" s="125">
        <v>0</v>
      </c>
      <c r="O308" s="126"/>
      <c r="P308" s="125">
        <f>SUM(H308,J308,L308,N308)</f>
        <v>656.34929</v>
      </c>
      <c r="Q308" s="127"/>
      <c r="R308" s="125">
        <v>656.34929</v>
      </c>
    </row>
    <row r="309" spans="1:18" x14ac:dyDescent="0.25">
      <c r="A309" s="111">
        <f t="shared" si="5"/>
        <v>12</v>
      </c>
      <c r="B309" s="116"/>
      <c r="C309" s="109">
        <v>34233</v>
      </c>
      <c r="D309" s="101" t="s">
        <v>748</v>
      </c>
      <c r="F309" s="124">
        <v>3.2</v>
      </c>
      <c r="G309" s="102"/>
      <c r="H309" s="125">
        <v>3502.1404299999999</v>
      </c>
      <c r="I309" s="126"/>
      <c r="J309" s="125">
        <v>2.7367199999999996</v>
      </c>
      <c r="K309" s="127"/>
      <c r="L309" s="125">
        <v>0</v>
      </c>
      <c r="M309" s="127"/>
      <c r="N309" s="125">
        <v>0</v>
      </c>
      <c r="O309" s="126"/>
      <c r="P309" s="125">
        <f>SUM(H309,J309,L309,N309)</f>
        <v>3504.8771499999998</v>
      </c>
      <c r="Q309" s="127"/>
      <c r="R309" s="125">
        <v>3504.6666299999997</v>
      </c>
    </row>
    <row r="310" spans="1:18" x14ac:dyDescent="0.25">
      <c r="A310" s="111">
        <f t="shared" si="5"/>
        <v>13</v>
      </c>
      <c r="B310" s="116"/>
      <c r="C310" s="109">
        <v>34333</v>
      </c>
      <c r="D310" s="101" t="s">
        <v>749</v>
      </c>
      <c r="F310" s="124">
        <v>3.1</v>
      </c>
      <c r="G310" s="102"/>
      <c r="H310" s="125">
        <v>15458.703200000002</v>
      </c>
      <c r="I310" s="126"/>
      <c r="J310" s="125">
        <v>263.82247999999998</v>
      </c>
      <c r="K310" s="127"/>
      <c r="L310" s="125">
        <v>-118.5318</v>
      </c>
      <c r="M310" s="127"/>
      <c r="N310" s="125">
        <v>0</v>
      </c>
      <c r="O310" s="126"/>
      <c r="P310" s="125">
        <f>SUM(H310,J310,L310,N310)</f>
        <v>15603.993880000002</v>
      </c>
      <c r="Q310" s="127"/>
      <c r="R310" s="125">
        <v>15480.930050000001</v>
      </c>
    </row>
    <row r="311" spans="1:18" x14ac:dyDescent="0.25">
      <c r="A311" s="111">
        <f t="shared" si="5"/>
        <v>14</v>
      </c>
      <c r="B311" s="116"/>
      <c r="C311" s="109">
        <v>34533</v>
      </c>
      <c r="D311" s="101" t="s">
        <v>723</v>
      </c>
      <c r="F311" s="124">
        <v>2.7</v>
      </c>
      <c r="G311" s="102"/>
      <c r="H311" s="125">
        <v>14153.816049999999</v>
      </c>
      <c r="I311" s="126"/>
      <c r="J311" s="125">
        <v>20.374590000000001</v>
      </c>
      <c r="K311" s="127"/>
      <c r="L311" s="125">
        <v>0</v>
      </c>
      <c r="M311" s="127"/>
      <c r="N311" s="125">
        <v>0</v>
      </c>
      <c r="O311" s="126"/>
      <c r="P311" s="125">
        <f>SUM(H311,J311,L311,N311)</f>
        <v>14174.190639999999</v>
      </c>
      <c r="Q311" s="127"/>
      <c r="R311" s="125">
        <v>14155.383330000001</v>
      </c>
    </row>
    <row r="312" spans="1:18" x14ac:dyDescent="0.25">
      <c r="A312" s="111">
        <f t="shared" si="5"/>
        <v>15</v>
      </c>
      <c r="B312" s="116"/>
      <c r="C312" s="109">
        <v>34633</v>
      </c>
      <c r="D312" s="101" t="s">
        <v>724</v>
      </c>
      <c r="F312" s="124">
        <v>3.4000000000000004</v>
      </c>
      <c r="G312" s="102"/>
      <c r="H312" s="125">
        <v>0.90461000000000003</v>
      </c>
      <c r="I312" s="126"/>
      <c r="J312" s="125">
        <v>0</v>
      </c>
      <c r="K312" s="127"/>
      <c r="L312" s="125">
        <v>0</v>
      </c>
      <c r="M312" s="127"/>
      <c r="N312" s="125">
        <v>0</v>
      </c>
      <c r="O312" s="126"/>
      <c r="P312" s="125">
        <f>SUM(H312,J312,L312,N312)</f>
        <v>0.90461000000000003</v>
      </c>
      <c r="Q312" s="127"/>
      <c r="R312" s="125">
        <v>0.90461000000000003</v>
      </c>
    </row>
    <row r="313" spans="1:18" x14ac:dyDescent="0.25">
      <c r="A313" s="111">
        <f t="shared" si="5"/>
        <v>16</v>
      </c>
      <c r="B313" s="116"/>
      <c r="D313" s="103" t="s">
        <v>772</v>
      </c>
      <c r="F313" s="124"/>
      <c r="H313" s="129">
        <f>SUM(H308:H312)</f>
        <v>33771.91358</v>
      </c>
      <c r="I313" s="131"/>
      <c r="J313" s="129">
        <f>SUM(J308:J312)</f>
        <v>286.93378999999999</v>
      </c>
      <c r="K313" s="131"/>
      <c r="L313" s="129">
        <f>SUM(L308:L312)</f>
        <v>-118.5318</v>
      </c>
      <c r="M313" s="131"/>
      <c r="N313" s="129">
        <f>SUM(N308:N312)</f>
        <v>0</v>
      </c>
      <c r="O313" s="131"/>
      <c r="P313" s="129">
        <f>SUM(P308:P312)</f>
        <v>33940.315569999999</v>
      </c>
      <c r="Q313" s="131"/>
      <c r="R313" s="129">
        <f>SUM(R308:R312)</f>
        <v>33798.233909999995</v>
      </c>
    </row>
    <row r="314" spans="1:18" x14ac:dyDescent="0.25">
      <c r="A314" s="111">
        <f t="shared" si="5"/>
        <v>17</v>
      </c>
      <c r="B314" s="116"/>
      <c r="F314" s="128"/>
      <c r="O314" s="102"/>
    </row>
    <row r="315" spans="1:18" x14ac:dyDescent="0.25">
      <c r="A315" s="111">
        <f t="shared" si="5"/>
        <v>18</v>
      </c>
      <c r="B315" s="116"/>
      <c r="C315" s="111"/>
      <c r="D315" s="103" t="s">
        <v>773</v>
      </c>
      <c r="F315" s="128"/>
      <c r="I315" s="131"/>
      <c r="K315" s="131"/>
      <c r="M315" s="131"/>
      <c r="O315" s="131"/>
      <c r="Q315" s="131"/>
    </row>
    <row r="316" spans="1:18" x14ac:dyDescent="0.25">
      <c r="A316" s="111">
        <f t="shared" si="5"/>
        <v>19</v>
      </c>
      <c r="B316" s="116"/>
      <c r="C316" s="109">
        <v>34134</v>
      </c>
      <c r="D316" s="101" t="s">
        <v>720</v>
      </c>
      <c r="F316" s="124">
        <v>5.1000000000000005</v>
      </c>
      <c r="G316" s="102"/>
      <c r="H316" s="125">
        <v>242.33395999999999</v>
      </c>
      <c r="I316" s="126"/>
      <c r="J316" s="125">
        <v>0</v>
      </c>
      <c r="K316" s="127"/>
      <c r="L316" s="125">
        <v>0</v>
      </c>
      <c r="M316" s="127"/>
      <c r="N316" s="125">
        <v>0</v>
      </c>
      <c r="O316" s="126"/>
      <c r="P316" s="125">
        <f>SUM(H316,J316,L316,N316)</f>
        <v>242.33395999999999</v>
      </c>
      <c r="Q316" s="127"/>
      <c r="R316" s="125">
        <v>242.33395999999999</v>
      </c>
    </row>
    <row r="317" spans="1:18" x14ac:dyDescent="0.25">
      <c r="A317" s="111">
        <f t="shared" si="5"/>
        <v>20</v>
      </c>
      <c r="B317" s="116"/>
      <c r="C317" s="109">
        <v>34234</v>
      </c>
      <c r="D317" s="101" t="s">
        <v>748</v>
      </c>
      <c r="F317" s="124">
        <v>3.2</v>
      </c>
      <c r="G317" s="102"/>
      <c r="H317" s="125">
        <v>3362.0867599999997</v>
      </c>
      <c r="I317" s="126"/>
      <c r="J317" s="125">
        <v>-4.1700000000000001E-3</v>
      </c>
      <c r="K317" s="127"/>
      <c r="L317" s="125">
        <v>0</v>
      </c>
      <c r="M317" s="127"/>
      <c r="N317" s="125">
        <v>0</v>
      </c>
      <c r="O317" s="126"/>
      <c r="P317" s="125">
        <f>SUM(H317,J317,L317,N317)</f>
        <v>3362.0825899999995</v>
      </c>
      <c r="Q317" s="127"/>
      <c r="R317" s="125">
        <v>3362.08644</v>
      </c>
    </row>
    <row r="318" spans="1:18" x14ac:dyDescent="0.25">
      <c r="A318" s="111">
        <f t="shared" si="5"/>
        <v>21</v>
      </c>
      <c r="B318" s="116"/>
      <c r="C318" s="109">
        <v>34334</v>
      </c>
      <c r="D318" s="101" t="s">
        <v>749</v>
      </c>
      <c r="F318" s="124">
        <v>3.2</v>
      </c>
      <c r="G318" s="102"/>
      <c r="H318" s="125">
        <v>15883.016889999999</v>
      </c>
      <c r="I318" s="126"/>
      <c r="J318" s="125">
        <v>263.87115</v>
      </c>
      <c r="K318" s="127"/>
      <c r="L318" s="125">
        <v>-116.79804</v>
      </c>
      <c r="M318" s="127"/>
      <c r="N318" s="125">
        <v>0</v>
      </c>
      <c r="O318" s="126"/>
      <c r="P318" s="125">
        <f>SUM(H318,J318,L318,N318)</f>
        <v>16030.09</v>
      </c>
      <c r="Q318" s="127"/>
      <c r="R318" s="125">
        <v>15905.517949999999</v>
      </c>
    </row>
    <row r="319" spans="1:18" x14ac:dyDescent="0.25">
      <c r="A319" s="111">
        <f t="shared" si="5"/>
        <v>22</v>
      </c>
      <c r="B319" s="116"/>
      <c r="C319" s="109">
        <v>34534</v>
      </c>
      <c r="D319" s="101" t="s">
        <v>723</v>
      </c>
      <c r="F319" s="124">
        <v>2.8000000000000003</v>
      </c>
      <c r="G319" s="102"/>
      <c r="H319" s="125">
        <v>4168.9989999999998</v>
      </c>
      <c r="I319" s="126"/>
      <c r="J319" s="125">
        <v>20.432020000000001</v>
      </c>
      <c r="K319" s="127"/>
      <c r="L319" s="125">
        <v>0</v>
      </c>
      <c r="M319" s="127"/>
      <c r="N319" s="125">
        <v>0</v>
      </c>
      <c r="O319" s="126"/>
      <c r="P319" s="125">
        <f>SUM(H319,J319,L319,N319)</f>
        <v>4189.43102</v>
      </c>
      <c r="Q319" s="127"/>
      <c r="R319" s="125">
        <v>4170.5706899999996</v>
      </c>
    </row>
    <row r="320" spans="1:18" x14ac:dyDescent="0.25">
      <c r="A320" s="111">
        <f t="shared" si="5"/>
        <v>23</v>
      </c>
      <c r="B320" s="116"/>
      <c r="C320" s="109">
        <v>34634</v>
      </c>
      <c r="D320" s="101" t="s">
        <v>724</v>
      </c>
      <c r="F320" s="124">
        <v>3.4000000000000004</v>
      </c>
      <c r="G320" s="102"/>
      <c r="H320" s="125">
        <v>0.90461000000000003</v>
      </c>
      <c r="I320" s="126"/>
      <c r="J320" s="125">
        <v>0</v>
      </c>
      <c r="K320" s="127"/>
      <c r="L320" s="125">
        <v>0</v>
      </c>
      <c r="M320" s="127"/>
      <c r="N320" s="125">
        <v>0</v>
      </c>
      <c r="O320" s="126"/>
      <c r="P320" s="125">
        <f>SUM(H320,J320,L320,N320)</f>
        <v>0.90461000000000003</v>
      </c>
      <c r="Q320" s="127"/>
      <c r="R320" s="125">
        <v>0.90461000000000003</v>
      </c>
    </row>
    <row r="321" spans="1:18" x14ac:dyDescent="0.25">
      <c r="A321" s="111">
        <f t="shared" si="5"/>
        <v>24</v>
      </c>
      <c r="B321" s="116"/>
      <c r="C321" s="111"/>
      <c r="D321" s="103" t="s">
        <v>774</v>
      </c>
      <c r="F321" s="124"/>
      <c r="H321" s="129">
        <f>SUM(H316:H320)</f>
        <v>23657.341219999998</v>
      </c>
      <c r="I321" s="131"/>
      <c r="J321" s="129">
        <f>SUM(J316:J320)</f>
        <v>284.29900000000004</v>
      </c>
      <c r="K321" s="131"/>
      <c r="L321" s="129">
        <f>SUM(L316:L320)</f>
        <v>-116.79804</v>
      </c>
      <c r="M321" s="131"/>
      <c r="N321" s="129">
        <f>SUM(N316:N320)</f>
        <v>0</v>
      </c>
      <c r="O321" s="131"/>
      <c r="P321" s="129">
        <f>SUM(P316:P320)</f>
        <v>23824.84218</v>
      </c>
      <c r="Q321" s="131"/>
      <c r="R321" s="129">
        <f>SUM(R316:R320)</f>
        <v>23681.413650000002</v>
      </c>
    </row>
    <row r="322" spans="1:18" x14ac:dyDescent="0.25">
      <c r="A322" s="111">
        <f t="shared" si="5"/>
        <v>25</v>
      </c>
      <c r="B322" s="116"/>
      <c r="F322" s="128"/>
      <c r="O322" s="102"/>
    </row>
    <row r="323" spans="1:18" x14ac:dyDescent="0.25">
      <c r="A323" s="111">
        <f t="shared" si="5"/>
        <v>26</v>
      </c>
      <c r="B323" s="116"/>
      <c r="C323" s="124"/>
      <c r="D323" s="103" t="s">
        <v>775</v>
      </c>
      <c r="E323" s="111"/>
      <c r="F323" s="124"/>
      <c r="G323" s="145"/>
      <c r="H323" s="145"/>
      <c r="I323" s="155"/>
      <c r="J323" s="145"/>
      <c r="K323" s="155"/>
      <c r="L323" s="155"/>
      <c r="M323" s="109"/>
      <c r="N323" s="109"/>
      <c r="O323" s="110"/>
      <c r="P323" s="109"/>
      <c r="Q323" s="109"/>
      <c r="R323" s="109"/>
    </row>
    <row r="324" spans="1:18" x14ac:dyDescent="0.25">
      <c r="A324" s="111">
        <f t="shared" si="5"/>
        <v>27</v>
      </c>
      <c r="B324" s="116"/>
      <c r="C324" s="109">
        <v>34135</v>
      </c>
      <c r="D324" s="101" t="s">
        <v>720</v>
      </c>
      <c r="E324" s="111"/>
      <c r="F324" s="124">
        <v>4.3999999999999995</v>
      </c>
      <c r="G324" s="102"/>
      <c r="H324" s="125">
        <v>793.11426000000006</v>
      </c>
      <c r="I324" s="126"/>
      <c r="J324" s="125">
        <v>0</v>
      </c>
      <c r="K324" s="127"/>
      <c r="L324" s="125">
        <v>0</v>
      </c>
      <c r="M324" s="127"/>
      <c r="N324" s="125">
        <v>0</v>
      </c>
      <c r="O324" s="126"/>
      <c r="P324" s="125">
        <f>SUM(H324,J324,L324,N324)</f>
        <v>793.11426000000006</v>
      </c>
      <c r="Q324" s="127"/>
      <c r="R324" s="125">
        <v>793.11426000000006</v>
      </c>
    </row>
    <row r="325" spans="1:18" x14ac:dyDescent="0.25">
      <c r="A325" s="111">
        <f t="shared" si="5"/>
        <v>28</v>
      </c>
      <c r="B325" s="116"/>
      <c r="C325" s="109">
        <v>34235</v>
      </c>
      <c r="D325" s="101" t="s">
        <v>748</v>
      </c>
      <c r="E325" s="111"/>
      <c r="F325" s="124">
        <v>3.2999999999999994</v>
      </c>
      <c r="G325" s="102"/>
      <c r="H325" s="125">
        <v>2046.08466</v>
      </c>
      <c r="I325" s="126"/>
      <c r="J325" s="125">
        <v>0</v>
      </c>
      <c r="K325" s="127"/>
      <c r="L325" s="125">
        <v>0</v>
      </c>
      <c r="M325" s="127"/>
      <c r="N325" s="125">
        <v>0</v>
      </c>
      <c r="O325" s="126"/>
      <c r="P325" s="125">
        <f>SUM(H325,J325,L325,N325)</f>
        <v>2046.08466</v>
      </c>
      <c r="Q325" s="127"/>
      <c r="R325" s="125">
        <v>2046.08466</v>
      </c>
    </row>
    <row r="326" spans="1:18" x14ac:dyDescent="0.25">
      <c r="A326" s="111">
        <f t="shared" si="5"/>
        <v>29</v>
      </c>
      <c r="B326" s="116"/>
      <c r="C326" s="109">
        <v>34335</v>
      </c>
      <c r="D326" s="101" t="s">
        <v>749</v>
      </c>
      <c r="E326" s="111"/>
      <c r="F326" s="124">
        <v>3.4000000000000004</v>
      </c>
      <c r="G326" s="102"/>
      <c r="H326" s="125">
        <v>18623.181410000001</v>
      </c>
      <c r="I326" s="126"/>
      <c r="J326" s="125">
        <v>0</v>
      </c>
      <c r="K326" s="127"/>
      <c r="L326" s="125">
        <v>0</v>
      </c>
      <c r="M326" s="127"/>
      <c r="N326" s="125">
        <v>0</v>
      </c>
      <c r="O326" s="126"/>
      <c r="P326" s="125">
        <f>SUM(H326,J326,L326,N326)</f>
        <v>18623.181410000001</v>
      </c>
      <c r="Q326" s="127"/>
      <c r="R326" s="125">
        <v>18623.181410000001</v>
      </c>
    </row>
    <row r="327" spans="1:18" x14ac:dyDescent="0.25">
      <c r="A327" s="111">
        <f t="shared" si="5"/>
        <v>30</v>
      </c>
      <c r="B327" s="116"/>
      <c r="C327" s="109">
        <v>34535</v>
      </c>
      <c r="D327" s="101" t="s">
        <v>723</v>
      </c>
      <c r="E327" s="111"/>
      <c r="F327" s="124">
        <v>2.7</v>
      </c>
      <c r="G327" s="102"/>
      <c r="H327" s="125">
        <v>10386.138189999998</v>
      </c>
      <c r="I327" s="126"/>
      <c r="J327" s="125">
        <v>22.489419999999999</v>
      </c>
      <c r="K327" s="127"/>
      <c r="L327" s="125">
        <v>0</v>
      </c>
      <c r="M327" s="127"/>
      <c r="N327" s="125">
        <v>0</v>
      </c>
      <c r="O327" s="126"/>
      <c r="P327" s="125">
        <f>SUM(H327,J327,L327,N327)</f>
        <v>10408.627609999998</v>
      </c>
      <c r="Q327" s="127"/>
      <c r="R327" s="125">
        <v>10388.03082</v>
      </c>
    </row>
    <row r="328" spans="1:18" x14ac:dyDescent="0.25">
      <c r="A328" s="111">
        <f t="shared" si="5"/>
        <v>31</v>
      </c>
      <c r="B328" s="116"/>
      <c r="C328" s="109">
        <v>34635</v>
      </c>
      <c r="D328" s="101" t="s">
        <v>724</v>
      </c>
      <c r="F328" s="124">
        <v>3.9</v>
      </c>
      <c r="G328" s="102"/>
      <c r="H328" s="125">
        <v>0</v>
      </c>
      <c r="I328" s="126"/>
      <c r="J328" s="125">
        <v>0</v>
      </c>
      <c r="K328" s="127"/>
      <c r="L328" s="125">
        <v>0</v>
      </c>
      <c r="M328" s="127"/>
      <c r="N328" s="125">
        <v>0</v>
      </c>
      <c r="O328" s="126"/>
      <c r="P328" s="125">
        <f>SUM(H328,J328,L328,N328)</f>
        <v>0</v>
      </c>
      <c r="Q328" s="127"/>
      <c r="R328" s="125">
        <v>0</v>
      </c>
    </row>
    <row r="329" spans="1:18" x14ac:dyDescent="0.25">
      <c r="A329" s="111">
        <f t="shared" si="5"/>
        <v>32</v>
      </c>
      <c r="B329" s="116"/>
      <c r="C329" s="111"/>
      <c r="D329" s="103" t="s">
        <v>776</v>
      </c>
      <c r="E329" s="111"/>
      <c r="F329" s="124"/>
      <c r="H329" s="129">
        <f>SUM(H324:H328)</f>
        <v>31848.518519999998</v>
      </c>
      <c r="I329" s="131"/>
      <c r="J329" s="129">
        <f>SUM(J324:J328)</f>
        <v>22.489419999999999</v>
      </c>
      <c r="K329" s="131"/>
      <c r="L329" s="129">
        <f>SUM(L324:L328)</f>
        <v>0</v>
      </c>
      <c r="M329" s="131"/>
      <c r="N329" s="129">
        <f>SUM(N324:N328)</f>
        <v>0</v>
      </c>
      <c r="O329" s="131"/>
      <c r="P329" s="129">
        <f>SUM(P324:P328)</f>
        <v>31871.007939999996</v>
      </c>
      <c r="Q329" s="131"/>
      <c r="R329" s="129">
        <f>SUM(R324:R328)</f>
        <v>31850.41115</v>
      </c>
    </row>
    <row r="330" spans="1:18" x14ac:dyDescent="0.25">
      <c r="A330" s="111">
        <f t="shared" si="5"/>
        <v>33</v>
      </c>
      <c r="B330" s="116"/>
      <c r="F330" s="128"/>
      <c r="O330" s="102"/>
    </row>
    <row r="331" spans="1:18" x14ac:dyDescent="0.25">
      <c r="A331" s="111">
        <f t="shared" si="5"/>
        <v>34</v>
      </c>
      <c r="B331" s="116"/>
      <c r="C331" s="111"/>
      <c r="D331" s="103" t="s">
        <v>777</v>
      </c>
      <c r="F331" s="128"/>
      <c r="I331" s="131"/>
      <c r="K331" s="131"/>
      <c r="M331" s="131"/>
      <c r="O331" s="131"/>
      <c r="Q331" s="131"/>
    </row>
    <row r="332" spans="1:18" x14ac:dyDescent="0.25">
      <c r="A332" s="111">
        <f t="shared" si="5"/>
        <v>35</v>
      </c>
      <c r="B332" s="116"/>
      <c r="C332" s="109">
        <v>34136</v>
      </c>
      <c r="D332" s="101" t="s">
        <v>720</v>
      </c>
      <c r="F332" s="124">
        <v>3.1</v>
      </c>
      <c r="G332" s="102"/>
      <c r="H332" s="125">
        <v>2656.2315400000002</v>
      </c>
      <c r="I332" s="126"/>
      <c r="J332" s="125">
        <v>0</v>
      </c>
      <c r="K332" s="127"/>
      <c r="L332" s="125">
        <v>0</v>
      </c>
      <c r="M332" s="127"/>
      <c r="N332" s="125">
        <v>0</v>
      </c>
      <c r="O332" s="126"/>
      <c r="P332" s="125">
        <f>SUM(H332,J332,L332,N332)</f>
        <v>2656.2315400000002</v>
      </c>
      <c r="Q332" s="127"/>
      <c r="R332" s="125">
        <v>2656.2315400000002</v>
      </c>
    </row>
    <row r="333" spans="1:18" x14ac:dyDescent="0.25">
      <c r="A333" s="111">
        <f t="shared" si="5"/>
        <v>36</v>
      </c>
      <c r="B333" s="116"/>
      <c r="C333" s="109">
        <v>34236</v>
      </c>
      <c r="D333" s="101" t="s">
        <v>748</v>
      </c>
      <c r="F333" s="124">
        <v>3.7000000000000006</v>
      </c>
      <c r="G333" s="102"/>
      <c r="H333" s="125">
        <v>1537.2790600000001</v>
      </c>
      <c r="I333" s="126"/>
      <c r="J333" s="125">
        <v>0</v>
      </c>
      <c r="K333" s="127"/>
      <c r="L333" s="125">
        <v>0</v>
      </c>
      <c r="M333" s="127"/>
      <c r="N333" s="125">
        <v>0</v>
      </c>
      <c r="O333" s="126"/>
      <c r="P333" s="125">
        <f>SUM(H333,J333,L333,N333)</f>
        <v>1537.2790600000001</v>
      </c>
      <c r="Q333" s="127"/>
      <c r="R333" s="125">
        <v>1537.2790600000001</v>
      </c>
    </row>
    <row r="334" spans="1:18" x14ac:dyDescent="0.25">
      <c r="A334" s="111">
        <f t="shared" si="5"/>
        <v>37</v>
      </c>
      <c r="B334" s="116"/>
      <c r="C334" s="109">
        <v>34336</v>
      </c>
      <c r="D334" s="101" t="s">
        <v>749</v>
      </c>
      <c r="F334" s="124">
        <v>2.7</v>
      </c>
      <c r="G334" s="102"/>
      <c r="H334" s="125">
        <v>17516.480329999999</v>
      </c>
      <c r="I334" s="126"/>
      <c r="J334" s="125">
        <v>0</v>
      </c>
      <c r="K334" s="127"/>
      <c r="L334" s="125">
        <v>0</v>
      </c>
      <c r="M334" s="127"/>
      <c r="N334" s="125">
        <v>0</v>
      </c>
      <c r="O334" s="126"/>
      <c r="P334" s="125">
        <f>SUM(H334,J334,L334,N334)</f>
        <v>17516.480329999999</v>
      </c>
      <c r="Q334" s="127"/>
      <c r="R334" s="125">
        <v>17516.480329999999</v>
      </c>
    </row>
    <row r="335" spans="1:18" x14ac:dyDescent="0.25">
      <c r="A335" s="111">
        <f t="shared" si="5"/>
        <v>38</v>
      </c>
      <c r="B335" s="116"/>
      <c r="C335" s="109">
        <v>34536</v>
      </c>
      <c r="D335" s="101" t="s">
        <v>723</v>
      </c>
      <c r="F335" s="124">
        <v>2.8000000000000003</v>
      </c>
      <c r="G335" s="102"/>
      <c r="H335" s="125">
        <v>14326.607549999999</v>
      </c>
      <c r="I335" s="126"/>
      <c r="J335" s="125">
        <v>26.759520000000002</v>
      </c>
      <c r="K335" s="127"/>
      <c r="L335" s="125">
        <v>0</v>
      </c>
      <c r="M335" s="127"/>
      <c r="N335" s="125">
        <v>0</v>
      </c>
      <c r="O335" s="126"/>
      <c r="P335" s="125">
        <f>SUM(H335,J335,L335,N335)</f>
        <v>14353.367069999998</v>
      </c>
      <c r="Q335" s="127"/>
      <c r="R335" s="125">
        <v>14329.15712</v>
      </c>
    </row>
    <row r="336" spans="1:18" x14ac:dyDescent="0.25">
      <c r="A336" s="111">
        <f t="shared" si="5"/>
        <v>39</v>
      </c>
      <c r="B336" s="116"/>
      <c r="C336" s="109">
        <v>34636</v>
      </c>
      <c r="D336" s="101" t="s">
        <v>724</v>
      </c>
      <c r="F336" s="124">
        <v>2.2000000000000002</v>
      </c>
      <c r="G336" s="102"/>
      <c r="H336" s="125">
        <v>11.73648</v>
      </c>
      <c r="I336" s="126"/>
      <c r="J336" s="125">
        <v>0</v>
      </c>
      <c r="K336" s="127"/>
      <c r="L336" s="125">
        <v>0</v>
      </c>
      <c r="M336" s="127"/>
      <c r="N336" s="125">
        <v>0</v>
      </c>
      <c r="O336" s="126"/>
      <c r="P336" s="125">
        <f>SUM(H336,J336,L336,N336)</f>
        <v>11.73648</v>
      </c>
      <c r="Q336" s="127"/>
      <c r="R336" s="125">
        <v>11.73648</v>
      </c>
    </row>
    <row r="337" spans="1:18" x14ac:dyDescent="0.25">
      <c r="A337" s="111">
        <f t="shared" si="5"/>
        <v>40</v>
      </c>
      <c r="B337" s="116"/>
      <c r="C337" s="111"/>
      <c r="D337" s="103" t="s">
        <v>778</v>
      </c>
      <c r="F337" s="124"/>
      <c r="H337" s="129">
        <f>SUM(H332:H336)</f>
        <v>36048.33496</v>
      </c>
      <c r="I337" s="131"/>
      <c r="J337" s="129">
        <f>SUM(J332:J336)</f>
        <v>26.759520000000002</v>
      </c>
      <c r="K337" s="131"/>
      <c r="L337" s="129">
        <f>SUM(L332:L336)</f>
        <v>0</v>
      </c>
      <c r="M337" s="131"/>
      <c r="N337" s="129">
        <f>SUM(N332:N336)</f>
        <v>0</v>
      </c>
      <c r="O337" s="131"/>
      <c r="P337" s="129">
        <f>SUM(P332:P336)</f>
        <v>36075.09448</v>
      </c>
      <c r="Q337" s="131"/>
      <c r="R337" s="129">
        <f>SUM(R332:R336)</f>
        <v>36050.884530000003</v>
      </c>
    </row>
    <row r="338" spans="1:18" x14ac:dyDescent="0.25">
      <c r="A338" s="111">
        <f t="shared" si="5"/>
        <v>41</v>
      </c>
      <c r="B338" s="116"/>
      <c r="F338" s="128"/>
      <c r="H338" s="156"/>
      <c r="O338" s="102"/>
    </row>
    <row r="339" spans="1:18" x14ac:dyDescent="0.25">
      <c r="A339" s="111">
        <f t="shared" si="5"/>
        <v>42</v>
      </c>
      <c r="B339" s="116"/>
      <c r="C339" s="109">
        <v>34637</v>
      </c>
      <c r="D339" s="103" t="s">
        <v>779</v>
      </c>
      <c r="F339" s="124">
        <v>14.299999999999999</v>
      </c>
      <c r="G339" s="102"/>
      <c r="H339" s="125">
        <v>585.46476999999993</v>
      </c>
      <c r="I339" s="126"/>
      <c r="J339" s="125">
        <v>0</v>
      </c>
      <c r="K339" s="127"/>
      <c r="L339" s="125">
        <v>-301.06473</v>
      </c>
      <c r="M339" s="127"/>
      <c r="N339" s="125">
        <v>0</v>
      </c>
      <c r="O339" s="126"/>
      <c r="P339" s="125">
        <f>SUM(H339,J339,L339,N339)</f>
        <v>284.40003999999993</v>
      </c>
      <c r="Q339" s="127"/>
      <c r="R339" s="125">
        <v>507.39279999999997</v>
      </c>
    </row>
    <row r="340" spans="1:18" ht="13.8" thickBot="1" x14ac:dyDescent="0.3">
      <c r="A340" s="111">
        <f t="shared" si="5"/>
        <v>43</v>
      </c>
      <c r="B340" s="116"/>
      <c r="D340" s="101" t="s">
        <v>780</v>
      </c>
      <c r="F340" s="136"/>
      <c r="H340" s="157">
        <f>SUM(H272,H280,H305,H313,H321,H329,H337,H339)</f>
        <v>1145343.9799999997</v>
      </c>
      <c r="I340" s="131"/>
      <c r="J340" s="157">
        <f>SUM(J272,J280,J305,J313,J321,J329,J337,J339)</f>
        <v>67286.933229999995</v>
      </c>
      <c r="K340" s="131"/>
      <c r="L340" s="157">
        <f>SUM(L272,L280,L305,L313,L321,L329,L337,L339)</f>
        <v>-10062.6669</v>
      </c>
      <c r="M340" s="131"/>
      <c r="N340" s="157">
        <f>SUM(N272,N280,N305,N313,N321,N329,N337,N339)</f>
        <v>0</v>
      </c>
      <c r="O340" s="131"/>
      <c r="P340" s="157">
        <f>SUM(P272,P280,P305,P313,P321,P329,P337,P339)</f>
        <v>1202568.2463299998</v>
      </c>
      <c r="Q340" s="131"/>
      <c r="R340" s="157">
        <f>SUM(R272,R280,R305,R313,R321,R329,R337,R339)</f>
        <v>1182926.3612599999</v>
      </c>
    </row>
    <row r="341" spans="1:18" ht="14.4" thickTop="1" thickBot="1" x14ac:dyDescent="0.3">
      <c r="A341" s="108">
        <f t="shared" si="5"/>
        <v>44</v>
      </c>
      <c r="B341" s="137" t="s">
        <v>730</v>
      </c>
      <c r="C341" s="97"/>
      <c r="D341" s="97"/>
      <c r="E341" s="97"/>
      <c r="F341" s="97"/>
      <c r="G341" s="97"/>
      <c r="H341" s="97"/>
      <c r="I341" s="97"/>
      <c r="J341" s="97"/>
      <c r="K341" s="97"/>
      <c r="L341" s="97"/>
      <c r="M341" s="97"/>
      <c r="N341" s="97"/>
      <c r="O341" s="98"/>
      <c r="P341" s="97"/>
      <c r="Q341" s="97"/>
      <c r="R341" s="97"/>
    </row>
    <row r="342" spans="1:18" x14ac:dyDescent="0.25">
      <c r="A342" s="101" t="str">
        <f>$A$57</f>
        <v>Supporting Schedules:  B-08, B-11</v>
      </c>
      <c r="O342" s="102"/>
      <c r="P342" s="101" t="str">
        <f>$P$57</f>
        <v>Recap Schedules:  B-03, B-06</v>
      </c>
    </row>
    <row r="343" spans="1:18" ht="13.8" thickBot="1" x14ac:dyDescent="0.3">
      <c r="A343" s="97" t="str">
        <f>$A$1</f>
        <v>SCHEDULE B-07</v>
      </c>
      <c r="B343" s="97"/>
      <c r="C343" s="97"/>
      <c r="D343" s="97"/>
      <c r="E343" s="97"/>
      <c r="F343" s="97"/>
      <c r="G343" s="97" t="str">
        <f>$G$1</f>
        <v>PLANT BALANCES BY ACCOUNT AND SUB-ACCOUNT</v>
      </c>
      <c r="H343" s="97"/>
      <c r="I343" s="97"/>
      <c r="J343" s="97"/>
      <c r="K343" s="97"/>
      <c r="L343" s="97"/>
      <c r="M343" s="97"/>
      <c r="N343" s="97"/>
      <c r="O343" s="98"/>
      <c r="P343" s="97"/>
      <c r="Q343" s="97"/>
      <c r="R343" s="98" t="str">
        <f>"Page "&amp;TRIM(MID(R286,5,3))+1&amp;" of 30"</f>
        <v>Page 27 of 30</v>
      </c>
    </row>
    <row r="344" spans="1:18" x14ac:dyDescent="0.25">
      <c r="A344" s="101" t="str">
        <f>$A$2</f>
        <v>FLORIDA PUBLIC SERVICE COMMISSION</v>
      </c>
      <c r="B344" s="138"/>
      <c r="E344" s="102" t="str">
        <f>$E$2</f>
        <v xml:space="preserve">                  EXPLANATION:</v>
      </c>
      <c r="F344" s="101" t="str">
        <f>IF($F$2="","",$F$2)</f>
        <v>Provide the depreciation rate and plant balances for each account or sub-account to which</v>
      </c>
      <c r="J344" s="104"/>
      <c r="K344" s="104"/>
      <c r="M344" s="104"/>
      <c r="N344" s="104"/>
      <c r="O344" s="105"/>
      <c r="P344" s="101" t="str">
        <f>$P$2</f>
        <v>Type of data shown:</v>
      </c>
      <c r="R344" s="106"/>
    </row>
    <row r="345" spans="1:18" x14ac:dyDescent="0.25">
      <c r="B345" s="138"/>
      <c r="F345" s="101" t="str">
        <f>IF($F$3="","",$F$3)</f>
        <v>a separate depreciation rate is prescribed. (Include Amortization/Recovery schedule amounts).</v>
      </c>
      <c r="J345" s="102"/>
      <c r="K345" s="106"/>
      <c r="N345" s="102"/>
      <c r="O345" s="102" t="str">
        <f>IF($O$3=0,"",$O$3)</f>
        <v/>
      </c>
      <c r="P345" s="106" t="str">
        <f>$P$3</f>
        <v>Projected Test Year Ended 12/31/2025</v>
      </c>
      <c r="R345" s="102"/>
    </row>
    <row r="346" spans="1:18" x14ac:dyDescent="0.25">
      <c r="A346" s="101" t="str">
        <f>$A$4</f>
        <v>COMPANY: TAMPA ELECTRIC COMPANY</v>
      </c>
      <c r="B346" s="138"/>
      <c r="F346" s="101" t="str">
        <f>IF(+$F$4="","",$F$4)</f>
        <v/>
      </c>
      <c r="J346" s="102"/>
      <c r="K346" s="106"/>
      <c r="L346" s="102"/>
      <c r="O346" s="102" t="str">
        <f>IF($O$4=0,"",$O$4)</f>
        <v/>
      </c>
      <c r="P346" s="106" t="str">
        <f>$P$4</f>
        <v>Projected Prior Year Ended 12/31/2024</v>
      </c>
      <c r="R346" s="102"/>
    </row>
    <row r="347" spans="1:18" x14ac:dyDescent="0.25">
      <c r="B347" s="138"/>
      <c r="F347" s="101" t="str">
        <f>IF(+$F$5="","",$F$5)</f>
        <v/>
      </c>
      <c r="J347" s="102"/>
      <c r="K347" s="106"/>
      <c r="L347" s="102"/>
      <c r="O347" s="102" t="str">
        <f>IF($O$5=0,"",$O$5)</f>
        <v>XX</v>
      </c>
      <c r="P347" s="106" t="str">
        <f>$P$5</f>
        <v>Historical Prior Year Ended 12/31/2023</v>
      </c>
      <c r="R347" s="102"/>
    </row>
    <row r="348" spans="1:18" x14ac:dyDescent="0.25">
      <c r="B348" s="138"/>
      <c r="J348" s="102"/>
      <c r="K348" s="106"/>
      <c r="L348" s="102"/>
      <c r="O348" s="102"/>
      <c r="P348" s="106" t="str">
        <f>$P$6</f>
        <v xml:space="preserve"> Witness: C. Aldazabal / J. Chronister / C. Heck /</v>
      </c>
      <c r="R348" s="102"/>
    </row>
    <row r="349" spans="1:18" ht="13.8" thickBot="1" x14ac:dyDescent="0.3">
      <c r="A349" s="97" t="str">
        <f>A$7</f>
        <v>DOCKET NO. 20240026-EI</v>
      </c>
      <c r="B349" s="139"/>
      <c r="C349" s="97"/>
      <c r="D349" s="97"/>
      <c r="E349" s="97"/>
      <c r="F349" s="97" t="str">
        <f>IF(+$F$7="","",$F$7)</f>
        <v/>
      </c>
      <c r="G349" s="97"/>
      <c r="H349" s="108" t="str">
        <f>IF($H$7="","",$H$7)</f>
        <v>(Dollar in 000's)</v>
      </c>
      <c r="I349" s="97"/>
      <c r="J349" s="97"/>
      <c r="K349" s="97"/>
      <c r="L349" s="97"/>
      <c r="M349" s="97"/>
      <c r="N349" s="97"/>
      <c r="O349" s="98"/>
      <c r="P349" s="97" t="str">
        <f>$P$7</f>
        <v xml:space="preserve">                   R. Latta / K. Sparkman / K. Stryker / C. Whitworth</v>
      </c>
      <c r="Q349" s="97"/>
      <c r="R349" s="97"/>
    </row>
    <row r="350" spans="1:18" x14ac:dyDescent="0.25">
      <c r="C350" s="109"/>
      <c r="D350" s="109"/>
      <c r="E350" s="109"/>
      <c r="F350" s="109"/>
      <c r="G350" s="109"/>
      <c r="H350" s="109"/>
      <c r="I350" s="109"/>
      <c r="J350" s="109"/>
      <c r="K350" s="109"/>
      <c r="L350" s="109"/>
      <c r="M350" s="109"/>
      <c r="N350" s="109"/>
      <c r="O350" s="110"/>
      <c r="P350" s="109"/>
      <c r="Q350" s="109"/>
      <c r="R350" s="109"/>
    </row>
    <row r="351" spans="1:18" x14ac:dyDescent="0.25">
      <c r="C351" s="109" t="s">
        <v>691</v>
      </c>
      <c r="D351" s="109" t="s">
        <v>692</v>
      </c>
      <c r="E351" s="109"/>
      <c r="F351" s="109" t="s">
        <v>693</v>
      </c>
      <c r="G351" s="109"/>
      <c r="H351" s="109" t="s">
        <v>694</v>
      </c>
      <c r="I351" s="109"/>
      <c r="J351" s="111" t="s">
        <v>695</v>
      </c>
      <c r="K351" s="111"/>
      <c r="L351" s="109" t="s">
        <v>696</v>
      </c>
      <c r="M351" s="109"/>
      <c r="N351" s="109" t="s">
        <v>697</v>
      </c>
      <c r="O351" s="110"/>
      <c r="P351" s="109" t="s">
        <v>698</v>
      </c>
      <c r="Q351" s="109"/>
      <c r="R351" s="109" t="s">
        <v>699</v>
      </c>
    </row>
    <row r="352" spans="1:18" x14ac:dyDescent="0.25">
      <c r="C352" s="111" t="s">
        <v>700</v>
      </c>
      <c r="D352" s="111" t="s">
        <v>700</v>
      </c>
      <c r="F352" s="111" t="s">
        <v>701</v>
      </c>
      <c r="G352" s="111"/>
      <c r="H352" s="109" t="s">
        <v>702</v>
      </c>
      <c r="I352" s="111"/>
      <c r="J352" s="109" t="s">
        <v>353</v>
      </c>
      <c r="K352" s="111"/>
      <c r="L352" s="111" t="s">
        <v>353</v>
      </c>
      <c r="M352" s="111"/>
      <c r="O352" s="102"/>
      <c r="P352" s="111" t="s">
        <v>702</v>
      </c>
      <c r="R352" s="111"/>
    </row>
    <row r="353" spans="1:18" x14ac:dyDescent="0.25">
      <c r="A353" s="111" t="s">
        <v>703</v>
      </c>
      <c r="B353" s="111"/>
      <c r="C353" s="111" t="s">
        <v>704</v>
      </c>
      <c r="D353" s="111" t="s">
        <v>704</v>
      </c>
      <c r="E353" s="109"/>
      <c r="F353" s="111" t="s">
        <v>705</v>
      </c>
      <c r="G353" s="111"/>
      <c r="H353" s="111" t="s">
        <v>706</v>
      </c>
      <c r="I353" s="111"/>
      <c r="J353" s="111" t="s">
        <v>702</v>
      </c>
      <c r="K353" s="109"/>
      <c r="L353" s="111" t="s">
        <v>702</v>
      </c>
      <c r="M353" s="106"/>
      <c r="N353" s="111" t="s">
        <v>362</v>
      </c>
      <c r="O353" s="110"/>
      <c r="P353" s="109" t="s">
        <v>706</v>
      </c>
      <c r="Q353" s="109"/>
      <c r="R353" s="111" t="s">
        <v>707</v>
      </c>
    </row>
    <row r="354" spans="1:18" ht="13.8" thickBot="1" x14ac:dyDescent="0.3">
      <c r="A354" s="108" t="s">
        <v>708</v>
      </c>
      <c r="B354" s="108"/>
      <c r="C354" s="108" t="s">
        <v>709</v>
      </c>
      <c r="D354" s="108" t="s">
        <v>710</v>
      </c>
      <c r="E354" s="108"/>
      <c r="F354" s="112" t="s">
        <v>711</v>
      </c>
      <c r="G354" s="112"/>
      <c r="H354" s="112" t="s">
        <v>712</v>
      </c>
      <c r="I354" s="113"/>
      <c r="J354" s="112" t="s">
        <v>713</v>
      </c>
      <c r="K354" s="113"/>
      <c r="L354" s="113" t="s">
        <v>714</v>
      </c>
      <c r="M354" s="114"/>
      <c r="N354" s="114" t="s">
        <v>715</v>
      </c>
      <c r="O354" s="115"/>
      <c r="P354" s="114" t="s">
        <v>716</v>
      </c>
      <c r="Q354" s="114"/>
      <c r="R354" s="114" t="s">
        <v>717</v>
      </c>
    </row>
    <row r="355" spans="1:18" x14ac:dyDescent="0.25">
      <c r="A355" s="111">
        <v>1</v>
      </c>
      <c r="B355" s="116"/>
      <c r="O355" s="102"/>
    </row>
    <row r="356" spans="1:18" x14ac:dyDescent="0.25">
      <c r="A356" s="111">
        <f t="shared" ref="A356:A398" si="6">A355+1</f>
        <v>2</v>
      </c>
      <c r="B356" s="116"/>
      <c r="D356" s="101" t="s">
        <v>203</v>
      </c>
      <c r="I356" s="131"/>
      <c r="K356" s="131"/>
      <c r="M356" s="131"/>
      <c r="O356" s="131"/>
      <c r="Q356" s="131"/>
    </row>
    <row r="357" spans="1:18" x14ac:dyDescent="0.25">
      <c r="A357" s="111">
        <f t="shared" si="6"/>
        <v>3</v>
      </c>
      <c r="B357" s="116"/>
      <c r="C357" s="109">
        <v>34199</v>
      </c>
      <c r="D357" s="101" t="s">
        <v>720</v>
      </c>
      <c r="F357" s="124">
        <v>2.9000000000000004</v>
      </c>
      <c r="G357" s="102"/>
      <c r="H357" s="125">
        <v>368656.47117999993</v>
      </c>
      <c r="I357" s="126"/>
      <c r="J357" s="125">
        <v>81383.431150000004</v>
      </c>
      <c r="K357" s="127"/>
      <c r="L357" s="125">
        <v>0</v>
      </c>
      <c r="M357" s="127"/>
      <c r="N357" s="125">
        <v>0</v>
      </c>
      <c r="O357" s="126"/>
      <c r="P357" s="125">
        <f>SUM(H357,J357,L357,N357)</f>
        <v>450039.90232999995</v>
      </c>
      <c r="Q357" s="127"/>
      <c r="R357" s="125">
        <v>375895.73119999998</v>
      </c>
    </row>
    <row r="358" spans="1:18" x14ac:dyDescent="0.25">
      <c r="A358" s="111">
        <f t="shared" si="6"/>
        <v>4</v>
      </c>
      <c r="B358" s="116"/>
      <c r="C358" s="111">
        <v>34399</v>
      </c>
      <c r="D358" s="101" t="s">
        <v>749</v>
      </c>
      <c r="F358" s="124">
        <v>2.9000000000000004</v>
      </c>
      <c r="G358" s="102"/>
      <c r="H358" s="125">
        <v>651410.53079999995</v>
      </c>
      <c r="I358" s="126"/>
      <c r="J358" s="125">
        <v>151455.55241999999</v>
      </c>
      <c r="K358" s="127"/>
      <c r="L358" s="125">
        <v>0</v>
      </c>
      <c r="M358" s="127"/>
      <c r="N358" s="125">
        <v>0</v>
      </c>
      <c r="O358" s="126"/>
      <c r="P358" s="125">
        <f>SUM(H358,J358,L358,N358)</f>
        <v>802866.08321999991</v>
      </c>
      <c r="Q358" s="127"/>
      <c r="R358" s="125">
        <v>664869.53072000004</v>
      </c>
    </row>
    <row r="359" spans="1:18" x14ac:dyDescent="0.25">
      <c r="A359" s="111">
        <f t="shared" si="6"/>
        <v>5</v>
      </c>
      <c r="B359" s="116"/>
      <c r="C359" s="111">
        <v>34599</v>
      </c>
      <c r="D359" s="101" t="s">
        <v>723</v>
      </c>
      <c r="F359" s="124">
        <v>2.9000000000000004</v>
      </c>
      <c r="G359" s="102"/>
      <c r="H359" s="125">
        <v>265591.75431000011</v>
      </c>
      <c r="I359" s="126"/>
      <c r="J359" s="125">
        <v>59021.721469999997</v>
      </c>
      <c r="K359" s="127"/>
      <c r="L359" s="125">
        <v>0</v>
      </c>
      <c r="M359" s="127"/>
      <c r="N359" s="125">
        <v>0</v>
      </c>
      <c r="O359" s="126"/>
      <c r="P359" s="125">
        <f>SUM(H359,J359,L359,N359)</f>
        <v>324613.4757800001</v>
      </c>
      <c r="Q359" s="127"/>
      <c r="R359" s="125">
        <v>271116.37676999997</v>
      </c>
    </row>
    <row r="360" spans="1:18" x14ac:dyDescent="0.25">
      <c r="A360" s="111">
        <f t="shared" si="6"/>
        <v>6</v>
      </c>
      <c r="B360" s="116"/>
      <c r="C360" s="109">
        <v>34899</v>
      </c>
      <c r="D360" s="101" t="s">
        <v>781</v>
      </c>
      <c r="F360" s="124">
        <v>10</v>
      </c>
      <c r="G360" s="102"/>
      <c r="H360" s="125">
        <v>8946.3827099999999</v>
      </c>
      <c r="I360" s="126"/>
      <c r="J360" s="125">
        <v>0</v>
      </c>
      <c r="K360" s="127"/>
      <c r="L360" s="125">
        <v>0</v>
      </c>
      <c r="M360" s="127"/>
      <c r="N360" s="125">
        <v>0</v>
      </c>
      <c r="O360" s="126"/>
      <c r="P360" s="125">
        <f>SUM(H360,J360,L360,N360)</f>
        <v>8946.3827099999999</v>
      </c>
      <c r="Q360" s="127"/>
      <c r="R360" s="125">
        <v>8946.3827100000017</v>
      </c>
    </row>
    <row r="361" spans="1:18" ht="13.8" thickBot="1" x14ac:dyDescent="0.3">
      <c r="A361" s="111">
        <f t="shared" si="6"/>
        <v>7</v>
      </c>
      <c r="B361" s="116"/>
      <c r="C361" s="111"/>
      <c r="D361" s="101" t="s">
        <v>782</v>
      </c>
      <c r="F361" s="124"/>
      <c r="H361" s="158">
        <f>SUM(H357:H360)</f>
        <v>1294605.139</v>
      </c>
      <c r="I361" s="125"/>
      <c r="J361" s="158">
        <f>SUM(J357:J360)</f>
        <v>291860.70503999997</v>
      </c>
      <c r="K361" s="122"/>
      <c r="L361" s="158">
        <f>SUM(L357:L360)</f>
        <v>0</v>
      </c>
      <c r="M361" s="122"/>
      <c r="N361" s="158">
        <f>SUM(N357:N360)</f>
        <v>0</v>
      </c>
      <c r="O361" s="122"/>
      <c r="P361" s="158">
        <f>SUM(P357:P360)</f>
        <v>1586465.8440399999</v>
      </c>
      <c r="Q361" s="122"/>
      <c r="R361" s="158">
        <f>SUM(R357:R360)</f>
        <v>1320828.0214</v>
      </c>
    </row>
    <row r="362" spans="1:18" ht="13.8" thickTop="1" x14ac:dyDescent="0.25">
      <c r="A362" s="111">
        <f t="shared" si="6"/>
        <v>8</v>
      </c>
      <c r="B362" s="116"/>
      <c r="F362" s="128"/>
      <c r="O362" s="102"/>
    </row>
    <row r="363" spans="1:18" x14ac:dyDescent="0.25">
      <c r="A363" s="111">
        <f t="shared" si="6"/>
        <v>9</v>
      </c>
      <c r="B363" s="116"/>
      <c r="D363" s="101" t="s">
        <v>210</v>
      </c>
      <c r="F363" s="128"/>
      <c r="I363" s="131"/>
      <c r="K363" s="131"/>
      <c r="M363" s="131"/>
      <c r="O363" s="131"/>
      <c r="Q363" s="131"/>
    </row>
    <row r="364" spans="1:18" x14ac:dyDescent="0.25">
      <c r="A364" s="111">
        <f t="shared" si="6"/>
        <v>10</v>
      </c>
      <c r="B364" s="116"/>
      <c r="C364" s="109">
        <v>34198</v>
      </c>
      <c r="D364" s="101" t="s">
        <v>720</v>
      </c>
      <c r="F364" s="124">
        <v>3.3000000000000003</v>
      </c>
      <c r="G364" s="102"/>
      <c r="H364" s="125">
        <v>0</v>
      </c>
      <c r="I364" s="126"/>
      <c r="J364" s="125">
        <v>0</v>
      </c>
      <c r="K364" s="127"/>
      <c r="L364" s="125">
        <v>0</v>
      </c>
      <c r="M364" s="127"/>
      <c r="N364" s="125">
        <v>0</v>
      </c>
      <c r="O364" s="126"/>
      <c r="P364" s="125">
        <f>SUM(H364,J364,L364,N364)</f>
        <v>0</v>
      </c>
      <c r="Q364" s="127"/>
      <c r="R364" s="125">
        <v>0</v>
      </c>
    </row>
    <row r="365" spans="1:18" x14ac:dyDescent="0.25">
      <c r="A365" s="111">
        <f t="shared" si="6"/>
        <v>11</v>
      </c>
      <c r="B365" s="116"/>
      <c r="C365" s="111">
        <v>34398</v>
      </c>
      <c r="D365" s="101" t="s">
        <v>749</v>
      </c>
      <c r="F365" s="124">
        <v>3.3000000000000003</v>
      </c>
      <c r="G365" s="102"/>
      <c r="H365" s="125">
        <v>903.93232000000012</v>
      </c>
      <c r="I365" s="126"/>
      <c r="J365" s="125">
        <v>36.739870000000003</v>
      </c>
      <c r="K365" s="127"/>
      <c r="L365" s="125">
        <v>0</v>
      </c>
      <c r="M365" s="127"/>
      <c r="N365" s="125">
        <v>0</v>
      </c>
      <c r="O365" s="126"/>
      <c r="P365" s="125">
        <f>SUM(H365,J365,L365,N365)</f>
        <v>940.67219000000011</v>
      </c>
      <c r="Q365" s="127"/>
      <c r="R365" s="125">
        <v>923.87957999999992</v>
      </c>
    </row>
    <row r="366" spans="1:18" x14ac:dyDescent="0.25">
      <c r="A366" s="111">
        <f t="shared" si="6"/>
        <v>12</v>
      </c>
      <c r="B366" s="116"/>
      <c r="C366" s="111">
        <v>34598</v>
      </c>
      <c r="D366" s="101" t="s">
        <v>723</v>
      </c>
      <c r="F366" s="124">
        <v>3.3000000000000003</v>
      </c>
      <c r="G366" s="102"/>
      <c r="H366" s="125">
        <v>0</v>
      </c>
      <c r="I366" s="126"/>
      <c r="J366" s="125">
        <v>0</v>
      </c>
      <c r="K366" s="127"/>
      <c r="L366" s="125">
        <v>0</v>
      </c>
      <c r="M366" s="127"/>
      <c r="N366" s="125">
        <v>0</v>
      </c>
      <c r="O366" s="126"/>
      <c r="P366" s="125">
        <f>SUM(H366,J366,L366,N366)</f>
        <v>0</v>
      </c>
      <c r="Q366" s="127"/>
      <c r="R366" s="125">
        <v>0</v>
      </c>
    </row>
    <row r="367" spans="1:18" x14ac:dyDescent="0.25">
      <c r="A367" s="111">
        <f t="shared" si="6"/>
        <v>13</v>
      </c>
      <c r="B367" s="116"/>
      <c r="C367" s="109">
        <v>34898</v>
      </c>
      <c r="D367" s="101" t="s">
        <v>781</v>
      </c>
      <c r="F367" s="124">
        <v>10</v>
      </c>
      <c r="G367" s="102"/>
      <c r="H367" s="125">
        <v>9.0041600000000006</v>
      </c>
      <c r="I367" s="126"/>
      <c r="J367" s="125">
        <v>0.23286999999999999</v>
      </c>
      <c r="K367" s="127"/>
      <c r="L367" s="125">
        <v>0</v>
      </c>
      <c r="M367" s="127"/>
      <c r="N367" s="125">
        <v>0</v>
      </c>
      <c r="O367" s="126"/>
      <c r="P367" s="125">
        <f>SUM(H367,J367,L367,N367)</f>
        <v>9.2370300000000007</v>
      </c>
      <c r="Q367" s="127"/>
      <c r="R367" s="125">
        <v>9.1198799999999984</v>
      </c>
    </row>
    <row r="368" spans="1:18" ht="13.8" thickBot="1" x14ac:dyDescent="0.3">
      <c r="A368" s="111">
        <f t="shared" si="6"/>
        <v>14</v>
      </c>
      <c r="B368" s="116"/>
      <c r="C368" s="111"/>
      <c r="D368" s="101" t="s">
        <v>783</v>
      </c>
      <c r="F368" s="124"/>
      <c r="H368" s="158">
        <f>SUM(H364:H367)</f>
        <v>912.93648000000007</v>
      </c>
      <c r="I368" s="125"/>
      <c r="J368" s="158">
        <f>SUM(J364:J367)</f>
        <v>36.972740000000002</v>
      </c>
      <c r="K368" s="122"/>
      <c r="L368" s="158">
        <f>SUM(L364:L367)</f>
        <v>0</v>
      </c>
      <c r="M368" s="122"/>
      <c r="N368" s="158">
        <f>SUM(N364:N367)</f>
        <v>0</v>
      </c>
      <c r="O368" s="122"/>
      <c r="P368" s="158">
        <f>SUM(P364:P367)</f>
        <v>949.90922000000012</v>
      </c>
      <c r="Q368" s="122"/>
      <c r="R368" s="158">
        <f>SUM(R364:R367)</f>
        <v>932.99945999999989</v>
      </c>
    </row>
    <row r="369" spans="1:18" ht="13.8" thickTop="1" x14ac:dyDescent="0.25">
      <c r="A369" s="111">
        <f t="shared" si="6"/>
        <v>15</v>
      </c>
      <c r="B369" s="116"/>
      <c r="F369" s="128"/>
      <c r="O369" s="102"/>
    </row>
    <row r="370" spans="1:18" x14ac:dyDescent="0.25">
      <c r="A370" s="111">
        <f t="shared" si="6"/>
        <v>16</v>
      </c>
      <c r="B370" s="116"/>
      <c r="C370" s="124"/>
      <c r="D370" s="103" t="s">
        <v>143</v>
      </c>
      <c r="F370" s="128"/>
      <c r="O370" s="102"/>
    </row>
    <row r="371" spans="1:18" x14ac:dyDescent="0.25">
      <c r="A371" s="111">
        <f t="shared" si="6"/>
        <v>17</v>
      </c>
      <c r="B371" s="116"/>
      <c r="C371" s="109">
        <v>34120</v>
      </c>
      <c r="D371" s="101" t="s">
        <v>720</v>
      </c>
      <c r="F371" s="124">
        <v>0</v>
      </c>
      <c r="G371" s="102"/>
      <c r="H371" s="125">
        <v>0</v>
      </c>
      <c r="I371" s="126"/>
      <c r="J371" s="125">
        <v>0</v>
      </c>
      <c r="K371" s="127"/>
      <c r="L371" s="125">
        <v>0</v>
      </c>
      <c r="M371" s="127"/>
      <c r="N371" s="125">
        <v>0</v>
      </c>
      <c r="O371" s="126"/>
      <c r="P371" s="125">
        <f t="shared" ref="P371:P376" si="7">SUM(H371,J371,L371,N371)</f>
        <v>0</v>
      </c>
      <c r="Q371" s="127"/>
      <c r="R371" s="125">
        <v>0</v>
      </c>
    </row>
    <row r="372" spans="1:18" x14ac:dyDescent="0.25">
      <c r="A372" s="111">
        <f t="shared" si="6"/>
        <v>18</v>
      </c>
      <c r="B372" s="135"/>
      <c r="C372" s="109">
        <v>34220</v>
      </c>
      <c r="D372" s="101" t="s">
        <v>748</v>
      </c>
      <c r="F372" s="124">
        <v>0</v>
      </c>
      <c r="G372" s="102"/>
      <c r="H372" s="125">
        <v>0</v>
      </c>
      <c r="I372" s="126"/>
      <c r="J372" s="125">
        <v>0</v>
      </c>
      <c r="K372" s="127"/>
      <c r="L372" s="125">
        <v>0</v>
      </c>
      <c r="M372" s="127"/>
      <c r="N372" s="125">
        <v>0</v>
      </c>
      <c r="O372" s="126"/>
      <c r="P372" s="125">
        <f t="shared" si="7"/>
        <v>0</v>
      </c>
      <c r="Q372" s="127"/>
      <c r="R372" s="125">
        <v>0</v>
      </c>
    </row>
    <row r="373" spans="1:18" x14ac:dyDescent="0.25">
      <c r="A373" s="111">
        <f t="shared" si="6"/>
        <v>19</v>
      </c>
      <c r="B373" s="135"/>
      <c r="C373" s="109">
        <v>34320</v>
      </c>
      <c r="D373" s="101" t="s">
        <v>749</v>
      </c>
      <c r="F373" s="124">
        <v>0</v>
      </c>
      <c r="G373" s="102"/>
      <c r="H373" s="125">
        <v>0</v>
      </c>
      <c r="I373" s="126"/>
      <c r="J373" s="125">
        <v>0</v>
      </c>
      <c r="K373" s="127"/>
      <c r="L373" s="125">
        <v>0</v>
      </c>
      <c r="M373" s="127"/>
      <c r="N373" s="125">
        <v>0</v>
      </c>
      <c r="O373" s="126"/>
      <c r="P373" s="125">
        <f t="shared" si="7"/>
        <v>0</v>
      </c>
      <c r="Q373" s="127"/>
      <c r="R373" s="125">
        <v>0</v>
      </c>
    </row>
    <row r="374" spans="1:18" x14ac:dyDescent="0.25">
      <c r="A374" s="111">
        <f t="shared" si="6"/>
        <v>20</v>
      </c>
      <c r="B374" s="116"/>
      <c r="C374" s="109">
        <v>34520</v>
      </c>
      <c r="D374" s="101" t="s">
        <v>723</v>
      </c>
      <c r="F374" s="124">
        <v>0</v>
      </c>
      <c r="G374" s="102"/>
      <c r="H374" s="125">
        <v>0</v>
      </c>
      <c r="I374" s="126"/>
      <c r="J374" s="125">
        <v>0</v>
      </c>
      <c r="K374" s="127"/>
      <c r="L374" s="125">
        <v>0</v>
      </c>
      <c r="M374" s="127"/>
      <c r="N374" s="125">
        <v>0</v>
      </c>
      <c r="O374" s="126"/>
      <c r="P374" s="125">
        <f t="shared" si="7"/>
        <v>0</v>
      </c>
      <c r="Q374" s="127"/>
      <c r="R374" s="125">
        <v>0</v>
      </c>
    </row>
    <row r="375" spans="1:18" x14ac:dyDescent="0.25">
      <c r="A375" s="111">
        <f t="shared" si="6"/>
        <v>21</v>
      </c>
      <c r="B375" s="116"/>
      <c r="C375" s="109">
        <v>34620</v>
      </c>
      <c r="D375" s="101" t="s">
        <v>724</v>
      </c>
      <c r="F375" s="124">
        <v>0</v>
      </c>
      <c r="G375" s="102"/>
      <c r="H375" s="125">
        <v>0</v>
      </c>
      <c r="I375" s="126"/>
      <c r="J375" s="125">
        <v>0</v>
      </c>
      <c r="K375" s="127"/>
      <c r="L375" s="125">
        <v>0</v>
      </c>
      <c r="M375" s="127"/>
      <c r="N375" s="125">
        <v>0</v>
      </c>
      <c r="O375" s="126"/>
      <c r="P375" s="125">
        <f t="shared" si="7"/>
        <v>0</v>
      </c>
      <c r="Q375" s="127"/>
      <c r="R375" s="125">
        <v>0</v>
      </c>
    </row>
    <row r="376" spans="1:18" x14ac:dyDescent="0.25">
      <c r="A376" s="111">
        <f t="shared" si="6"/>
        <v>22</v>
      </c>
      <c r="B376" s="116"/>
      <c r="C376" s="109">
        <v>34820</v>
      </c>
      <c r="D376" s="101" t="s">
        <v>781</v>
      </c>
      <c r="F376" s="124">
        <v>0</v>
      </c>
      <c r="G376" s="102"/>
      <c r="H376" s="125">
        <v>0</v>
      </c>
      <c r="I376" s="126"/>
      <c r="J376" s="125">
        <v>0</v>
      </c>
      <c r="K376" s="127"/>
      <c r="L376" s="125">
        <v>0</v>
      </c>
      <c r="M376" s="127"/>
      <c r="N376" s="125">
        <v>0</v>
      </c>
      <c r="O376" s="126"/>
      <c r="P376" s="125">
        <f t="shared" si="7"/>
        <v>0</v>
      </c>
      <c r="Q376" s="127"/>
      <c r="R376" s="125">
        <v>0</v>
      </c>
    </row>
    <row r="377" spans="1:18" ht="13.8" thickBot="1" x14ac:dyDescent="0.3">
      <c r="A377" s="111">
        <f t="shared" si="6"/>
        <v>23</v>
      </c>
      <c r="B377" s="116"/>
      <c r="D377" s="103" t="s">
        <v>784</v>
      </c>
      <c r="F377" s="128"/>
      <c r="H377" s="158">
        <f>SUM(H371:H376)</f>
        <v>0</v>
      </c>
      <c r="I377" s="125"/>
      <c r="J377" s="158">
        <f>SUM(J371:J376)</f>
        <v>0</v>
      </c>
      <c r="K377" s="122"/>
      <c r="L377" s="158">
        <f>SUM(L371:L376)</f>
        <v>0</v>
      </c>
      <c r="M377" s="122"/>
      <c r="N377" s="158">
        <f>SUM(N371:N376)</f>
        <v>0</v>
      </c>
      <c r="O377" s="122"/>
      <c r="P377" s="158">
        <f>SUM(P371:P376)</f>
        <v>0</v>
      </c>
      <c r="Q377" s="127"/>
      <c r="R377" s="158">
        <f>SUM(R371:R376)</f>
        <v>0</v>
      </c>
    </row>
    <row r="378" spans="1:18" ht="13.8" thickTop="1" x14ac:dyDescent="0.25">
      <c r="A378" s="111">
        <f t="shared" si="6"/>
        <v>24</v>
      </c>
      <c r="B378" s="116"/>
      <c r="F378" s="128"/>
    </row>
    <row r="379" spans="1:18" ht="13.8" thickBot="1" x14ac:dyDescent="0.3">
      <c r="A379" s="111">
        <f t="shared" si="6"/>
        <v>25</v>
      </c>
      <c r="B379" s="116"/>
      <c r="C379" s="111"/>
      <c r="D379" s="101" t="s">
        <v>785</v>
      </c>
      <c r="F379" s="128"/>
      <c r="H379" s="159">
        <f>SUM(H169,H261,H340,H361,H368,H377)</f>
        <v>4721641.0717099989</v>
      </c>
      <c r="I379" s="131"/>
      <c r="J379" s="159">
        <f>SUM(J169,J261,J340,J361,J368,J377)</f>
        <v>378809.34487999999</v>
      </c>
      <c r="K379" s="131"/>
      <c r="L379" s="159">
        <f>SUM(L169,L261,L340,L361,L368,L377)</f>
        <v>-19779.130680000002</v>
      </c>
      <c r="M379" s="131"/>
      <c r="N379" s="159">
        <f>SUM(N169,N261,N340,N361,N368,N377)</f>
        <v>0</v>
      </c>
      <c r="O379" s="131"/>
      <c r="P379" s="159">
        <f>SUM(P169,P261,P340,P361,P368,P377)</f>
        <v>5080671.2859099992</v>
      </c>
      <c r="Q379" s="131"/>
      <c r="R379" s="159">
        <f>SUM(R169,R261,R340,R361,R368,R377)</f>
        <v>4789099.8512199996</v>
      </c>
    </row>
    <row r="380" spans="1:18" ht="13.8" thickTop="1" x14ac:dyDescent="0.25">
      <c r="A380" s="111">
        <f t="shared" si="6"/>
        <v>26</v>
      </c>
      <c r="C380" s="109"/>
      <c r="F380" s="128"/>
      <c r="H380" s="150"/>
      <c r="I380" s="131"/>
      <c r="J380" s="150"/>
      <c r="K380" s="131"/>
      <c r="L380" s="150"/>
      <c r="M380" s="131"/>
      <c r="N380" s="150"/>
      <c r="O380" s="131"/>
      <c r="P380" s="150"/>
      <c r="Q380" s="131"/>
      <c r="R380" s="150"/>
    </row>
    <row r="381" spans="1:18" ht="13.8" thickBot="1" x14ac:dyDescent="0.3">
      <c r="A381" s="111">
        <f t="shared" si="6"/>
        <v>27</v>
      </c>
      <c r="C381" s="109"/>
      <c r="D381" s="101" t="s">
        <v>786</v>
      </c>
      <c r="F381" s="128"/>
      <c r="H381" s="143">
        <f>H379+H133</f>
        <v>6095961.2222399991</v>
      </c>
      <c r="I381" s="131"/>
      <c r="J381" s="143">
        <f>J379+J133</f>
        <v>458245.67964999995</v>
      </c>
      <c r="K381" s="131"/>
      <c r="L381" s="143">
        <f>L379+L133</f>
        <v>-34463.209770000001</v>
      </c>
      <c r="M381" s="131"/>
      <c r="N381" s="143">
        <f>N379+N133</f>
        <v>0</v>
      </c>
      <c r="O381" s="131"/>
      <c r="P381" s="143">
        <f>P379+P133</f>
        <v>6519743.6921199989</v>
      </c>
      <c r="Q381" s="131"/>
      <c r="R381" s="143">
        <f>R379+R133</f>
        <v>6186788.9079</v>
      </c>
    </row>
    <row r="382" spans="1:18" ht="13.8" thickTop="1" x14ac:dyDescent="0.25">
      <c r="A382" s="111">
        <f t="shared" si="6"/>
        <v>28</v>
      </c>
      <c r="B382" s="116"/>
      <c r="F382" s="128"/>
      <c r="O382" s="102"/>
    </row>
    <row r="383" spans="1:18" x14ac:dyDescent="0.25">
      <c r="A383" s="111">
        <f t="shared" si="6"/>
        <v>29</v>
      </c>
      <c r="B383" s="116"/>
      <c r="C383" s="111"/>
      <c r="D383" s="133" t="s">
        <v>787</v>
      </c>
      <c r="E383" s="133"/>
      <c r="F383" s="128"/>
      <c r="H383" s="131"/>
      <c r="I383" s="131"/>
      <c r="J383" s="160"/>
      <c r="K383" s="160"/>
      <c r="L383" s="161"/>
      <c r="M383" s="160"/>
      <c r="N383" s="160"/>
      <c r="O383" s="150"/>
      <c r="P383" s="160"/>
      <c r="Q383" s="160"/>
      <c r="R383" s="160"/>
    </row>
    <row r="384" spans="1:18" x14ac:dyDescent="0.25">
      <c r="A384" s="111">
        <f t="shared" si="6"/>
        <v>30</v>
      </c>
      <c r="B384" s="116"/>
      <c r="C384" s="109">
        <v>35001</v>
      </c>
      <c r="D384" s="162" t="s">
        <v>788</v>
      </c>
      <c r="F384" s="124">
        <v>1.3</v>
      </c>
      <c r="G384" s="102"/>
      <c r="H384" s="125">
        <v>12162.254090000002</v>
      </c>
      <c r="I384" s="126"/>
      <c r="J384" s="125">
        <v>0</v>
      </c>
      <c r="K384" s="127"/>
      <c r="L384" s="125">
        <v>0</v>
      </c>
      <c r="M384" s="127"/>
      <c r="N384" s="125">
        <v>0</v>
      </c>
      <c r="O384" s="126"/>
      <c r="P384" s="125">
        <f t="shared" ref="P384:P394" si="8">SUM(H384,J384,L384,N384)</f>
        <v>12162.254090000002</v>
      </c>
      <c r="Q384" s="127"/>
      <c r="R384" s="125">
        <v>12162.25409</v>
      </c>
    </row>
    <row r="385" spans="1:18" x14ac:dyDescent="0.25">
      <c r="A385" s="111">
        <f t="shared" si="6"/>
        <v>31</v>
      </c>
      <c r="B385" s="116"/>
      <c r="C385" s="111">
        <v>35100</v>
      </c>
      <c r="D385" s="101" t="s">
        <v>789</v>
      </c>
      <c r="F385" s="124">
        <v>10</v>
      </c>
      <c r="G385" s="102"/>
      <c r="H385" s="125">
        <v>0</v>
      </c>
      <c r="I385" s="126"/>
      <c r="J385" s="125">
        <v>0</v>
      </c>
      <c r="K385" s="127"/>
      <c r="L385" s="125">
        <v>0</v>
      </c>
      <c r="M385" s="127"/>
      <c r="N385" s="125">
        <v>0</v>
      </c>
      <c r="O385" s="126"/>
      <c r="P385" s="125">
        <f t="shared" si="8"/>
        <v>0</v>
      </c>
      <c r="Q385" s="127"/>
      <c r="R385" s="125">
        <v>0</v>
      </c>
    </row>
    <row r="386" spans="1:18" x14ac:dyDescent="0.25">
      <c r="A386" s="111">
        <f t="shared" si="6"/>
        <v>32</v>
      </c>
      <c r="B386" s="116"/>
      <c r="C386" s="109">
        <v>35200</v>
      </c>
      <c r="D386" s="162" t="s">
        <v>790</v>
      </c>
      <c r="F386" s="124">
        <v>1.8000000000000003</v>
      </c>
      <c r="G386" s="102"/>
      <c r="H386" s="125">
        <v>72973.60205999999</v>
      </c>
      <c r="I386" s="126"/>
      <c r="J386" s="125">
        <v>1833.5038999999999</v>
      </c>
      <c r="K386" s="127"/>
      <c r="L386" s="125">
        <v>-13.83727</v>
      </c>
      <c r="M386" s="127"/>
      <c r="N386" s="125">
        <v>0</v>
      </c>
      <c r="O386" s="126"/>
      <c r="P386" s="125">
        <f t="shared" si="8"/>
        <v>74793.268689999983</v>
      </c>
      <c r="Q386" s="127"/>
      <c r="R386" s="125">
        <v>74526.871280000007</v>
      </c>
    </row>
    <row r="387" spans="1:18" x14ac:dyDescent="0.25">
      <c r="A387" s="111">
        <f t="shared" si="6"/>
        <v>33</v>
      </c>
      <c r="B387" s="116"/>
      <c r="C387" s="109">
        <v>35300</v>
      </c>
      <c r="D387" s="163" t="s">
        <v>791</v>
      </c>
      <c r="E387" s="133"/>
      <c r="F387" s="124">
        <v>2.4</v>
      </c>
      <c r="G387" s="102"/>
      <c r="H387" s="125">
        <v>400697.60679000028</v>
      </c>
      <c r="I387" s="126"/>
      <c r="J387" s="125">
        <v>33239.096890000001</v>
      </c>
      <c r="K387" s="127"/>
      <c r="L387" s="125">
        <v>-4719.1210799999999</v>
      </c>
      <c r="M387" s="127"/>
      <c r="N387" s="125">
        <v>6627.9783600000001</v>
      </c>
      <c r="O387" s="126"/>
      <c r="P387" s="125">
        <f t="shared" si="8"/>
        <v>435845.56096000026</v>
      </c>
      <c r="Q387" s="127"/>
      <c r="R387" s="125">
        <v>416295.75767000002</v>
      </c>
    </row>
    <row r="388" spans="1:18" x14ac:dyDescent="0.25">
      <c r="A388" s="111">
        <f t="shared" si="6"/>
        <v>34</v>
      </c>
      <c r="B388" s="116"/>
      <c r="C388" s="109">
        <v>35400</v>
      </c>
      <c r="D388" s="163" t="s">
        <v>792</v>
      </c>
      <c r="E388" s="133"/>
      <c r="F388" s="124">
        <v>2.8000000000000003</v>
      </c>
      <c r="G388" s="102"/>
      <c r="H388" s="125">
        <v>5092.0605500000001</v>
      </c>
      <c r="I388" s="126"/>
      <c r="J388" s="125">
        <v>0</v>
      </c>
      <c r="K388" s="127"/>
      <c r="L388" s="125">
        <v>0</v>
      </c>
      <c r="M388" s="127"/>
      <c r="N388" s="125">
        <v>0</v>
      </c>
      <c r="O388" s="126"/>
      <c r="P388" s="125">
        <f t="shared" si="8"/>
        <v>5092.0605500000001</v>
      </c>
      <c r="Q388" s="127"/>
      <c r="R388" s="125">
        <v>5092.0605500000001</v>
      </c>
    </row>
    <row r="389" spans="1:18" x14ac:dyDescent="0.25">
      <c r="A389" s="111">
        <f t="shared" si="6"/>
        <v>35</v>
      </c>
      <c r="B389" s="116"/>
      <c r="C389" s="109">
        <v>35500</v>
      </c>
      <c r="D389" s="162" t="s">
        <v>793</v>
      </c>
      <c r="F389" s="124">
        <v>2.8000000000000003</v>
      </c>
      <c r="G389" s="102"/>
      <c r="H389" s="125">
        <v>393448.97474999999</v>
      </c>
      <c r="I389" s="126"/>
      <c r="J389" s="125">
        <v>26673.306120000001</v>
      </c>
      <c r="K389" s="127"/>
      <c r="L389" s="125">
        <v>-985.27576999999997</v>
      </c>
      <c r="M389" s="127"/>
      <c r="N389" s="125">
        <v>-421.84111999999999</v>
      </c>
      <c r="O389" s="126"/>
      <c r="P389" s="125">
        <f t="shared" si="8"/>
        <v>418715.16398000001</v>
      </c>
      <c r="Q389" s="127"/>
      <c r="R389" s="125">
        <v>400578.21895000001</v>
      </c>
    </row>
    <row r="390" spans="1:18" x14ac:dyDescent="0.25">
      <c r="A390" s="111">
        <f t="shared" si="6"/>
        <v>36</v>
      </c>
      <c r="B390" s="116"/>
      <c r="C390" s="109">
        <v>35600</v>
      </c>
      <c r="D390" s="162" t="s">
        <v>794</v>
      </c>
      <c r="F390" s="124">
        <v>2.9</v>
      </c>
      <c r="G390" s="102"/>
      <c r="H390" s="125">
        <v>172223.44033000001</v>
      </c>
      <c r="I390" s="126"/>
      <c r="J390" s="125">
        <v>7653.4004000000004</v>
      </c>
      <c r="K390" s="127"/>
      <c r="L390" s="125">
        <v>-1178.98756</v>
      </c>
      <c r="M390" s="127"/>
      <c r="N390" s="125">
        <v>337.48998999999998</v>
      </c>
      <c r="O390" s="126"/>
      <c r="P390" s="125">
        <f t="shared" si="8"/>
        <v>179035.34316000002</v>
      </c>
      <c r="Q390" s="127"/>
      <c r="R390" s="125">
        <v>174212.86309999999</v>
      </c>
    </row>
    <row r="391" spans="1:18" x14ac:dyDescent="0.25">
      <c r="A391" s="111">
        <f t="shared" si="6"/>
        <v>37</v>
      </c>
      <c r="B391" s="116"/>
      <c r="C391" s="109">
        <v>35601</v>
      </c>
      <c r="D391" s="162" t="s">
        <v>795</v>
      </c>
      <c r="F391" s="124">
        <v>1.6</v>
      </c>
      <c r="G391" s="102"/>
      <c r="H391" s="125">
        <v>2110.61013</v>
      </c>
      <c r="I391" s="126"/>
      <c r="J391" s="125">
        <v>0</v>
      </c>
      <c r="K391" s="127"/>
      <c r="L391" s="125">
        <v>0</v>
      </c>
      <c r="M391" s="127"/>
      <c r="N391" s="125">
        <v>0</v>
      </c>
      <c r="O391" s="126"/>
      <c r="P391" s="125">
        <f t="shared" si="8"/>
        <v>2110.61013</v>
      </c>
      <c r="Q391" s="127"/>
      <c r="R391" s="125">
        <v>2110.61013</v>
      </c>
    </row>
    <row r="392" spans="1:18" x14ac:dyDescent="0.25">
      <c r="A392" s="111">
        <f t="shared" si="6"/>
        <v>38</v>
      </c>
      <c r="B392" s="116"/>
      <c r="C392" s="109">
        <v>35700</v>
      </c>
      <c r="D392" s="162" t="s">
        <v>796</v>
      </c>
      <c r="F392" s="124">
        <v>1.7000000000000002</v>
      </c>
      <c r="G392" s="102"/>
      <c r="H392" s="125">
        <v>4332.3638300000011</v>
      </c>
      <c r="I392" s="126"/>
      <c r="J392" s="125">
        <v>7.2999999999999996E-4</v>
      </c>
      <c r="K392" s="127"/>
      <c r="L392" s="125">
        <v>0</v>
      </c>
      <c r="M392" s="127"/>
      <c r="N392" s="125">
        <v>-9.5040300000000002</v>
      </c>
      <c r="O392" s="126"/>
      <c r="P392" s="125">
        <f t="shared" si="8"/>
        <v>4322.8605300000008</v>
      </c>
      <c r="Q392" s="127"/>
      <c r="R392" s="125">
        <v>4325.05332</v>
      </c>
    </row>
    <row r="393" spans="1:18" x14ac:dyDescent="0.25">
      <c r="A393" s="111">
        <f t="shared" si="6"/>
        <v>39</v>
      </c>
      <c r="B393" s="116"/>
      <c r="C393" s="109">
        <v>35800</v>
      </c>
      <c r="D393" s="162" t="s">
        <v>797</v>
      </c>
      <c r="F393" s="124">
        <v>2.7</v>
      </c>
      <c r="G393" s="102"/>
      <c r="H393" s="125">
        <v>11802.065470000001</v>
      </c>
      <c r="I393" s="126"/>
      <c r="J393" s="125">
        <v>560.97927000000004</v>
      </c>
      <c r="K393" s="127"/>
      <c r="L393" s="125">
        <v>0</v>
      </c>
      <c r="M393" s="127"/>
      <c r="N393" s="125">
        <v>0</v>
      </c>
      <c r="O393" s="126"/>
      <c r="P393" s="125">
        <f t="shared" si="8"/>
        <v>12363.044740000001</v>
      </c>
      <c r="Q393" s="127"/>
      <c r="R393" s="125">
        <v>12054.992279999999</v>
      </c>
    </row>
    <row r="394" spans="1:18" x14ac:dyDescent="0.25">
      <c r="A394" s="111">
        <f t="shared" si="6"/>
        <v>40</v>
      </c>
      <c r="B394" s="116"/>
      <c r="C394" s="109">
        <v>35900</v>
      </c>
      <c r="D394" s="164" t="s">
        <v>798</v>
      </c>
      <c r="E394" s="134"/>
      <c r="F394" s="124">
        <v>1.6</v>
      </c>
      <c r="G394" s="102"/>
      <c r="H394" s="125">
        <v>16354.097980000002</v>
      </c>
      <c r="I394" s="126"/>
      <c r="J394" s="125">
        <v>2884.1595699999998</v>
      </c>
      <c r="K394" s="127"/>
      <c r="L394" s="125">
        <v>-13.750780000000001</v>
      </c>
      <c r="M394" s="127"/>
      <c r="N394" s="125">
        <v>0</v>
      </c>
      <c r="O394" s="126"/>
      <c r="P394" s="125">
        <f t="shared" si="8"/>
        <v>19224.506770000004</v>
      </c>
      <c r="Q394" s="127"/>
      <c r="R394" s="125">
        <v>17268.675769999998</v>
      </c>
    </row>
    <row r="395" spans="1:18" ht="13.8" thickBot="1" x14ac:dyDescent="0.3">
      <c r="A395" s="111">
        <f t="shared" si="6"/>
        <v>41</v>
      </c>
      <c r="B395" s="116"/>
      <c r="C395" s="109"/>
      <c r="D395" s="134" t="s">
        <v>799</v>
      </c>
      <c r="E395" s="134"/>
      <c r="F395" s="136"/>
      <c r="G395" s="102"/>
      <c r="H395" s="157">
        <f>SUM(H384:H394)</f>
        <v>1091197.0759800002</v>
      </c>
      <c r="I395" s="131"/>
      <c r="J395" s="157">
        <f>SUM(J384:J394)</f>
        <v>72844.446880000003</v>
      </c>
      <c r="K395" s="131"/>
      <c r="L395" s="157">
        <f>SUM(L384:L394)</f>
        <v>-6910.9724600000009</v>
      </c>
      <c r="M395" s="131"/>
      <c r="N395" s="157">
        <f>SUM(N384:N394)</f>
        <v>6534.1232</v>
      </c>
      <c r="O395" s="131"/>
      <c r="P395" s="157">
        <f>SUM(P384:P394)</f>
        <v>1163664.6736000003</v>
      </c>
      <c r="Q395" s="131"/>
      <c r="R395" s="157">
        <f>SUM(R384:R394)</f>
        <v>1118627.35714</v>
      </c>
    </row>
    <row r="396" spans="1:18" ht="13.8" thickTop="1" x14ac:dyDescent="0.25">
      <c r="A396" s="111">
        <f t="shared" si="6"/>
        <v>42</v>
      </c>
      <c r="B396" s="116"/>
      <c r="C396" s="111"/>
      <c r="O396" s="102"/>
    </row>
    <row r="397" spans="1:18" x14ac:dyDescent="0.25">
      <c r="A397" s="111">
        <f t="shared" si="6"/>
        <v>43</v>
      </c>
      <c r="B397" s="116"/>
      <c r="O397" s="102"/>
    </row>
    <row r="398" spans="1:18" ht="13.8" thickBot="1" x14ac:dyDescent="0.3">
      <c r="A398" s="108">
        <f t="shared" si="6"/>
        <v>44</v>
      </c>
      <c r="B398" s="137" t="s">
        <v>730</v>
      </c>
      <c r="C398" s="97"/>
      <c r="D398" s="97"/>
      <c r="E398" s="97"/>
      <c r="F398" s="97"/>
      <c r="G398" s="97"/>
      <c r="H398" s="97"/>
      <c r="I398" s="97"/>
      <c r="J398" s="97"/>
      <c r="K398" s="97"/>
      <c r="L398" s="97"/>
      <c r="M398" s="97"/>
      <c r="N398" s="97"/>
      <c r="O398" s="98"/>
      <c r="P398" s="97"/>
      <c r="Q398" s="97"/>
      <c r="R398" s="97"/>
    </row>
    <row r="399" spans="1:18" x14ac:dyDescent="0.25">
      <c r="A399" s="101" t="str">
        <f>$A$57</f>
        <v>Supporting Schedules:  B-08, B-11</v>
      </c>
      <c r="O399" s="102"/>
      <c r="P399" s="101" t="str">
        <f>$P$57</f>
        <v>Recap Schedules:  B-03, B-06</v>
      </c>
    </row>
    <row r="400" spans="1:18" ht="13.8" thickBot="1" x14ac:dyDescent="0.3">
      <c r="A400" s="97" t="str">
        <f>$A$1</f>
        <v>SCHEDULE B-07</v>
      </c>
      <c r="B400" s="97"/>
      <c r="C400" s="97"/>
      <c r="D400" s="97"/>
      <c r="E400" s="97"/>
      <c r="F400" s="97"/>
      <c r="G400" s="97" t="str">
        <f>$G$1</f>
        <v>PLANT BALANCES BY ACCOUNT AND SUB-ACCOUNT</v>
      </c>
      <c r="H400" s="97"/>
      <c r="I400" s="97"/>
      <c r="J400" s="97"/>
      <c r="K400" s="97"/>
      <c r="L400" s="97"/>
      <c r="M400" s="97"/>
      <c r="N400" s="97"/>
      <c r="O400" s="98"/>
      <c r="P400" s="97"/>
      <c r="Q400" s="97"/>
      <c r="R400" s="98" t="str">
        <f>"Page "&amp;TRIM(MID(R343,5,3))+1&amp;" of 30"</f>
        <v>Page 28 of 30</v>
      </c>
    </row>
    <row r="401" spans="1:18" x14ac:dyDescent="0.25">
      <c r="A401" s="101" t="str">
        <f>$A$2</f>
        <v>FLORIDA PUBLIC SERVICE COMMISSION</v>
      </c>
      <c r="B401" s="138"/>
      <c r="E401" s="102" t="str">
        <f>$E$2</f>
        <v xml:space="preserve">                  EXPLANATION:</v>
      </c>
      <c r="F401" s="101" t="str">
        <f>IF($F$2="","",$F$2)</f>
        <v>Provide the depreciation rate and plant balances for each account or sub-account to which</v>
      </c>
      <c r="J401" s="104"/>
      <c r="K401" s="104"/>
      <c r="M401" s="104"/>
      <c r="N401" s="104"/>
      <c r="O401" s="105"/>
      <c r="P401" s="101" t="str">
        <f>$P$2</f>
        <v>Type of data shown:</v>
      </c>
      <c r="R401" s="106"/>
    </row>
    <row r="402" spans="1:18" x14ac:dyDescent="0.25">
      <c r="B402" s="138"/>
      <c r="F402" s="101" t="str">
        <f>IF($F$3="","",$F$3)</f>
        <v>a separate depreciation rate is prescribed. (Include Amortization/Recovery schedule amounts).</v>
      </c>
      <c r="J402" s="102"/>
      <c r="K402" s="106"/>
      <c r="N402" s="102"/>
      <c r="O402" s="102" t="str">
        <f>IF($O$3=0,"",$O$3)</f>
        <v/>
      </c>
      <c r="P402" s="106" t="str">
        <f>$P$3</f>
        <v>Projected Test Year Ended 12/31/2025</v>
      </c>
      <c r="R402" s="102"/>
    </row>
    <row r="403" spans="1:18" x14ac:dyDescent="0.25">
      <c r="A403" s="101" t="str">
        <f>$A$4</f>
        <v>COMPANY: TAMPA ELECTRIC COMPANY</v>
      </c>
      <c r="B403" s="138"/>
      <c r="F403" s="101" t="str">
        <f>IF(+$F$4="","",$F$4)</f>
        <v/>
      </c>
      <c r="J403" s="102"/>
      <c r="K403" s="106"/>
      <c r="L403" s="102"/>
      <c r="O403" s="102" t="str">
        <f>IF($O$4=0,"",$O$4)</f>
        <v/>
      </c>
      <c r="P403" s="106" t="str">
        <f>$P$4</f>
        <v>Projected Prior Year Ended 12/31/2024</v>
      </c>
      <c r="R403" s="102"/>
    </row>
    <row r="404" spans="1:18" x14ac:dyDescent="0.25">
      <c r="B404" s="138"/>
      <c r="F404" s="101" t="str">
        <f>IF(+$F$5="","",$F$5)</f>
        <v/>
      </c>
      <c r="J404" s="102"/>
      <c r="K404" s="106"/>
      <c r="L404" s="102"/>
      <c r="O404" s="102" t="str">
        <f>IF($O$5=0,"",$O$5)</f>
        <v>XX</v>
      </c>
      <c r="P404" s="106" t="str">
        <f>$P$5</f>
        <v>Historical Prior Year Ended 12/31/2023</v>
      </c>
      <c r="R404" s="102"/>
    </row>
    <row r="405" spans="1:18" x14ac:dyDescent="0.25">
      <c r="B405" s="138"/>
      <c r="J405" s="102"/>
      <c r="K405" s="106"/>
      <c r="L405" s="102"/>
      <c r="O405" s="102"/>
      <c r="P405" s="106" t="str">
        <f>$P$6</f>
        <v xml:space="preserve"> Witness: C. Aldazabal / J. Chronister / C. Heck /</v>
      </c>
      <c r="R405" s="102"/>
    </row>
    <row r="406" spans="1:18" ht="13.8" thickBot="1" x14ac:dyDescent="0.3">
      <c r="A406" s="97" t="str">
        <f>A$7</f>
        <v>DOCKET NO. 20240026-EI</v>
      </c>
      <c r="B406" s="139"/>
      <c r="C406" s="97"/>
      <c r="D406" s="97"/>
      <c r="E406" s="97"/>
      <c r="F406" s="97" t="str">
        <f>IF(+$F$7="","",$F$7)</f>
        <v/>
      </c>
      <c r="G406" s="97"/>
      <c r="H406" s="108" t="str">
        <f>IF($H$7="","",$H$7)</f>
        <v>(Dollar in 000's)</v>
      </c>
      <c r="I406" s="97"/>
      <c r="J406" s="97"/>
      <c r="K406" s="97"/>
      <c r="L406" s="97"/>
      <c r="M406" s="97"/>
      <c r="N406" s="97"/>
      <c r="O406" s="98"/>
      <c r="P406" s="97" t="str">
        <f>$P$7</f>
        <v xml:space="preserve">                   R. Latta / K. Sparkman / K. Stryker / C. Whitworth</v>
      </c>
      <c r="Q406" s="97"/>
      <c r="R406" s="97"/>
    </row>
    <row r="407" spans="1:18" x14ac:dyDescent="0.25">
      <c r="C407" s="109"/>
      <c r="D407" s="109"/>
      <c r="E407" s="109"/>
      <c r="F407" s="109"/>
      <c r="G407" s="109"/>
      <c r="H407" s="109"/>
      <c r="I407" s="109"/>
      <c r="J407" s="109"/>
      <c r="K407" s="109"/>
      <c r="L407" s="109"/>
      <c r="M407" s="109"/>
      <c r="N407" s="109"/>
      <c r="O407" s="110"/>
      <c r="P407" s="109"/>
      <c r="Q407" s="109"/>
      <c r="R407" s="109"/>
    </row>
    <row r="408" spans="1:18" x14ac:dyDescent="0.25">
      <c r="C408" s="109" t="s">
        <v>691</v>
      </c>
      <c r="D408" s="109" t="s">
        <v>692</v>
      </c>
      <c r="E408" s="109"/>
      <c r="F408" s="109" t="s">
        <v>693</v>
      </c>
      <c r="G408" s="109"/>
      <c r="H408" s="109" t="s">
        <v>694</v>
      </c>
      <c r="I408" s="109"/>
      <c r="J408" s="111" t="s">
        <v>695</v>
      </c>
      <c r="K408" s="111"/>
      <c r="L408" s="109" t="s">
        <v>696</v>
      </c>
      <c r="M408" s="109"/>
      <c r="N408" s="109" t="s">
        <v>697</v>
      </c>
      <c r="O408" s="110"/>
      <c r="P408" s="109" t="s">
        <v>698</v>
      </c>
      <c r="Q408" s="109"/>
      <c r="R408" s="109" t="s">
        <v>699</v>
      </c>
    </row>
    <row r="409" spans="1:18" x14ac:dyDescent="0.25">
      <c r="C409" s="111" t="s">
        <v>700</v>
      </c>
      <c r="D409" s="111" t="s">
        <v>700</v>
      </c>
      <c r="F409" s="111" t="s">
        <v>701</v>
      </c>
      <c r="G409" s="111"/>
      <c r="H409" s="109" t="s">
        <v>702</v>
      </c>
      <c r="I409" s="111"/>
      <c r="J409" s="109" t="s">
        <v>353</v>
      </c>
      <c r="K409" s="111"/>
      <c r="L409" s="111" t="s">
        <v>353</v>
      </c>
      <c r="M409" s="111"/>
      <c r="O409" s="102"/>
      <c r="P409" s="111" t="s">
        <v>702</v>
      </c>
      <c r="R409" s="111"/>
    </row>
    <row r="410" spans="1:18" x14ac:dyDescent="0.25">
      <c r="A410" s="111" t="s">
        <v>703</v>
      </c>
      <c r="B410" s="111"/>
      <c r="C410" s="111" t="s">
        <v>704</v>
      </c>
      <c r="D410" s="111" t="s">
        <v>704</v>
      </c>
      <c r="E410" s="109"/>
      <c r="F410" s="111" t="s">
        <v>705</v>
      </c>
      <c r="G410" s="111"/>
      <c r="H410" s="111" t="s">
        <v>706</v>
      </c>
      <c r="I410" s="111"/>
      <c r="J410" s="111" t="s">
        <v>702</v>
      </c>
      <c r="K410" s="109"/>
      <c r="L410" s="111" t="s">
        <v>702</v>
      </c>
      <c r="M410" s="106"/>
      <c r="N410" s="111" t="s">
        <v>362</v>
      </c>
      <c r="O410" s="110"/>
      <c r="P410" s="109" t="s">
        <v>706</v>
      </c>
      <c r="Q410" s="109"/>
      <c r="R410" s="111" t="s">
        <v>707</v>
      </c>
    </row>
    <row r="411" spans="1:18" ht="13.8" thickBot="1" x14ac:dyDescent="0.3">
      <c r="A411" s="108" t="s">
        <v>708</v>
      </c>
      <c r="B411" s="108"/>
      <c r="C411" s="108" t="s">
        <v>709</v>
      </c>
      <c r="D411" s="108" t="s">
        <v>710</v>
      </c>
      <c r="E411" s="108"/>
      <c r="F411" s="112" t="s">
        <v>711</v>
      </c>
      <c r="G411" s="112"/>
      <c r="H411" s="112" t="s">
        <v>712</v>
      </c>
      <c r="I411" s="113"/>
      <c r="J411" s="112" t="s">
        <v>713</v>
      </c>
      <c r="K411" s="113"/>
      <c r="L411" s="113" t="s">
        <v>714</v>
      </c>
      <c r="M411" s="114"/>
      <c r="N411" s="114" t="s">
        <v>715</v>
      </c>
      <c r="O411" s="115"/>
      <c r="P411" s="114" t="s">
        <v>716</v>
      </c>
      <c r="Q411" s="114"/>
      <c r="R411" s="114" t="s">
        <v>717</v>
      </c>
    </row>
    <row r="412" spans="1:18" x14ac:dyDescent="0.25">
      <c r="A412" s="111">
        <v>1</v>
      </c>
      <c r="B412" s="111"/>
      <c r="O412" s="102"/>
    </row>
    <row r="413" spans="1:18" x14ac:dyDescent="0.25">
      <c r="A413" s="111">
        <f t="shared" ref="A413:A455" si="9">A412+1</f>
        <v>2</v>
      </c>
      <c r="B413" s="116"/>
      <c r="C413" s="124"/>
      <c r="D413" s="101" t="s">
        <v>800</v>
      </c>
      <c r="F413" s="136"/>
      <c r="H413" s="165"/>
      <c r="I413" s="165"/>
      <c r="J413" s="165"/>
      <c r="K413" s="165"/>
      <c r="L413" s="165"/>
      <c r="M413" s="165"/>
      <c r="N413" s="165"/>
      <c r="O413" s="166"/>
      <c r="P413" s="165"/>
      <c r="Q413" s="165"/>
      <c r="R413" s="167"/>
    </row>
    <row r="414" spans="1:18" x14ac:dyDescent="0.25">
      <c r="A414" s="111">
        <f t="shared" si="9"/>
        <v>3</v>
      </c>
      <c r="B414" s="116"/>
      <c r="C414" s="111">
        <v>36001</v>
      </c>
      <c r="D414" s="164" t="s">
        <v>788</v>
      </c>
      <c r="E414" s="134"/>
      <c r="F414" s="136"/>
      <c r="G414" s="102"/>
      <c r="H414" s="125"/>
      <c r="I414" s="131"/>
      <c r="J414" s="125"/>
      <c r="K414" s="131"/>
      <c r="L414" s="125"/>
      <c r="M414" s="131"/>
      <c r="N414" s="125"/>
      <c r="O414" s="131"/>
      <c r="P414" s="125"/>
      <c r="Q414" s="131"/>
      <c r="R414" s="125"/>
    </row>
    <row r="415" spans="1:18" x14ac:dyDescent="0.25">
      <c r="A415" s="111">
        <f t="shared" si="9"/>
        <v>4</v>
      </c>
      <c r="B415" s="116"/>
      <c r="C415" s="111">
        <v>36100</v>
      </c>
      <c r="D415" s="162" t="s">
        <v>790</v>
      </c>
      <c r="F415" s="124">
        <v>1.8000000000000003</v>
      </c>
      <c r="G415" s="102"/>
      <c r="H415" s="125">
        <v>31688.290149999983</v>
      </c>
      <c r="I415" s="126"/>
      <c r="J415" s="125">
        <v>2459.6892599999996</v>
      </c>
      <c r="K415" s="127"/>
      <c r="L415" s="125">
        <v>-9.4825800000000005</v>
      </c>
      <c r="M415" s="127"/>
      <c r="N415" s="125">
        <v>0</v>
      </c>
      <c r="O415" s="126"/>
      <c r="P415" s="125">
        <f t="shared" ref="P415:P429" si="10">SUM(H415,J415,L415,N415)</f>
        <v>34138.496829999982</v>
      </c>
      <c r="Q415" s="127"/>
      <c r="R415" s="125">
        <v>32905.037389999998</v>
      </c>
    </row>
    <row r="416" spans="1:18" x14ac:dyDescent="0.25">
      <c r="A416" s="111">
        <f t="shared" si="9"/>
        <v>5</v>
      </c>
      <c r="B416" s="116"/>
      <c r="C416" s="111">
        <v>36200</v>
      </c>
      <c r="D416" s="162" t="s">
        <v>791</v>
      </c>
      <c r="F416" s="124">
        <v>2.5</v>
      </c>
      <c r="G416" s="102"/>
      <c r="H416" s="125">
        <v>294954.65943000006</v>
      </c>
      <c r="I416" s="126"/>
      <c r="J416" s="125">
        <v>23822.642179999999</v>
      </c>
      <c r="K416" s="127"/>
      <c r="L416" s="125">
        <v>-3002.5247300000001</v>
      </c>
      <c r="M416" s="127"/>
      <c r="N416" s="125">
        <v>-6606.1099599999998</v>
      </c>
      <c r="O416" s="126"/>
      <c r="P416" s="125">
        <f t="shared" si="10"/>
        <v>309168.66692000011</v>
      </c>
      <c r="Q416" s="127"/>
      <c r="R416" s="125">
        <v>301237.71982</v>
      </c>
    </row>
    <row r="417" spans="1:18" x14ac:dyDescent="0.25">
      <c r="A417" s="111">
        <f t="shared" si="9"/>
        <v>6</v>
      </c>
      <c r="B417" s="116"/>
      <c r="C417" s="111">
        <v>36300</v>
      </c>
      <c r="D417" s="101" t="s">
        <v>789</v>
      </c>
      <c r="F417" s="124">
        <v>10</v>
      </c>
      <c r="G417" s="102"/>
      <c r="H417" s="125">
        <v>0</v>
      </c>
      <c r="I417" s="126"/>
      <c r="J417" s="125">
        <v>0</v>
      </c>
      <c r="K417" s="127"/>
      <c r="L417" s="125">
        <v>0</v>
      </c>
      <c r="M417" s="127"/>
      <c r="N417" s="125">
        <v>0</v>
      </c>
      <c r="O417" s="126"/>
      <c r="P417" s="125">
        <f t="shared" si="10"/>
        <v>0</v>
      </c>
      <c r="Q417" s="127"/>
      <c r="R417" s="125">
        <v>0</v>
      </c>
    </row>
    <row r="418" spans="1:18" x14ac:dyDescent="0.25">
      <c r="A418" s="111">
        <f t="shared" si="9"/>
        <v>7</v>
      </c>
      <c r="B418" s="111"/>
      <c r="C418" s="111">
        <v>36400</v>
      </c>
      <c r="D418" s="162" t="s">
        <v>801</v>
      </c>
      <c r="F418" s="124">
        <v>3.7000000000000006</v>
      </c>
      <c r="G418" s="102"/>
      <c r="H418" s="125">
        <v>370647.90557000018</v>
      </c>
      <c r="I418" s="126"/>
      <c r="J418" s="125">
        <v>34231.24207</v>
      </c>
      <c r="K418" s="127"/>
      <c r="L418" s="125">
        <v>-5757.7486799999997</v>
      </c>
      <c r="M418" s="127"/>
      <c r="N418" s="125">
        <v>-737.31918999999994</v>
      </c>
      <c r="O418" s="126"/>
      <c r="P418" s="125">
        <f t="shared" si="10"/>
        <v>398384.07977000013</v>
      </c>
      <c r="Q418" s="127"/>
      <c r="R418" s="125">
        <v>380874.17335</v>
      </c>
    </row>
    <row r="419" spans="1:18" x14ac:dyDescent="0.25">
      <c r="A419" s="111">
        <f t="shared" si="9"/>
        <v>8</v>
      </c>
      <c r="B419" s="111"/>
      <c r="C419" s="111">
        <v>36500</v>
      </c>
      <c r="D419" s="162" t="s">
        <v>794</v>
      </c>
      <c r="F419" s="124">
        <v>2.1999999999999997</v>
      </c>
      <c r="G419" s="102"/>
      <c r="H419" s="125">
        <v>275367.37240000005</v>
      </c>
      <c r="I419" s="126"/>
      <c r="J419" s="125">
        <v>17770.706879999998</v>
      </c>
      <c r="K419" s="127"/>
      <c r="L419" s="125">
        <v>-5573.6200799999997</v>
      </c>
      <c r="M419" s="127"/>
      <c r="N419" s="125">
        <v>-115.61947000000001</v>
      </c>
      <c r="O419" s="126"/>
      <c r="P419" s="125">
        <f t="shared" si="10"/>
        <v>287448.83973000007</v>
      </c>
      <c r="Q419" s="127"/>
      <c r="R419" s="125">
        <v>280421.40114999999</v>
      </c>
    </row>
    <row r="420" spans="1:18" x14ac:dyDescent="0.25">
      <c r="A420" s="111">
        <f t="shared" si="9"/>
        <v>9</v>
      </c>
      <c r="B420" s="111"/>
      <c r="C420" s="111">
        <v>36600</v>
      </c>
      <c r="D420" s="162" t="s">
        <v>796</v>
      </c>
      <c r="F420" s="124">
        <v>1.6999999999999997</v>
      </c>
      <c r="G420" s="102"/>
      <c r="H420" s="125">
        <v>364663.78360000008</v>
      </c>
      <c r="I420" s="126"/>
      <c r="J420" s="125">
        <v>60438.625509999998</v>
      </c>
      <c r="K420" s="127"/>
      <c r="L420" s="125">
        <v>-352.31028000000003</v>
      </c>
      <c r="M420" s="127"/>
      <c r="N420" s="125">
        <v>2114.3003100000001</v>
      </c>
      <c r="O420" s="126"/>
      <c r="P420" s="125">
        <f t="shared" si="10"/>
        <v>426864.39914000011</v>
      </c>
      <c r="Q420" s="127"/>
      <c r="R420" s="125">
        <v>393770.1164</v>
      </c>
    </row>
    <row r="421" spans="1:18" x14ac:dyDescent="0.25">
      <c r="A421" s="111">
        <f t="shared" si="9"/>
        <v>10</v>
      </c>
      <c r="B421" s="116"/>
      <c r="C421" s="111">
        <v>36700</v>
      </c>
      <c r="D421" s="162" t="s">
        <v>797</v>
      </c>
      <c r="F421" s="124">
        <v>2.2999999999999998</v>
      </c>
      <c r="G421" s="102"/>
      <c r="H421" s="125">
        <v>376942.0186500001</v>
      </c>
      <c r="I421" s="126"/>
      <c r="J421" s="125">
        <v>64247.987820000002</v>
      </c>
      <c r="K421" s="127"/>
      <c r="L421" s="125">
        <v>-5160.4270900000001</v>
      </c>
      <c r="M421" s="127"/>
      <c r="N421" s="125">
        <v>2193.3316199999999</v>
      </c>
      <c r="O421" s="126"/>
      <c r="P421" s="125">
        <f t="shared" si="10"/>
        <v>438222.91100000008</v>
      </c>
      <c r="Q421" s="127"/>
      <c r="R421" s="125">
        <v>405414.37005999999</v>
      </c>
    </row>
    <row r="422" spans="1:18" x14ac:dyDescent="0.25">
      <c r="A422" s="111">
        <f t="shared" si="9"/>
        <v>11</v>
      </c>
      <c r="B422" s="116"/>
      <c r="C422" s="111">
        <v>36800</v>
      </c>
      <c r="D422" s="162" t="s">
        <v>802</v>
      </c>
      <c r="F422" s="124">
        <v>4.5</v>
      </c>
      <c r="G422" s="102"/>
      <c r="H422" s="125">
        <v>852150.89654999983</v>
      </c>
      <c r="I422" s="126"/>
      <c r="J422" s="125">
        <v>104099.00343000001</v>
      </c>
      <c r="K422" s="127"/>
      <c r="L422" s="125">
        <v>-11303.94203</v>
      </c>
      <c r="M422" s="127"/>
      <c r="N422" s="125">
        <v>-1220.17354</v>
      </c>
      <c r="O422" s="126"/>
      <c r="P422" s="125">
        <f t="shared" si="10"/>
        <v>943725.78440999985</v>
      </c>
      <c r="Q422" s="127"/>
      <c r="R422" s="125">
        <v>892387.99386000005</v>
      </c>
    </row>
    <row r="423" spans="1:18" x14ac:dyDescent="0.25">
      <c r="A423" s="111">
        <f t="shared" si="9"/>
        <v>12</v>
      </c>
      <c r="B423" s="116"/>
      <c r="C423" s="111">
        <v>36900</v>
      </c>
      <c r="D423" s="162" t="s">
        <v>803</v>
      </c>
      <c r="F423" s="124">
        <v>1.9</v>
      </c>
      <c r="G423" s="102"/>
      <c r="H423" s="125">
        <v>79877.067550000022</v>
      </c>
      <c r="I423" s="126"/>
      <c r="J423" s="125">
        <v>4760.1025399999999</v>
      </c>
      <c r="K423" s="127"/>
      <c r="L423" s="125">
        <v>-306.69763</v>
      </c>
      <c r="M423" s="127"/>
      <c r="N423" s="125">
        <v>-1671.47875</v>
      </c>
      <c r="O423" s="126"/>
      <c r="P423" s="125">
        <f t="shared" si="10"/>
        <v>82658.993710000039</v>
      </c>
      <c r="Q423" s="127"/>
      <c r="R423" s="125">
        <v>81500.301019999999</v>
      </c>
    </row>
    <row r="424" spans="1:18" x14ac:dyDescent="0.25">
      <c r="A424" s="111">
        <f t="shared" si="9"/>
        <v>13</v>
      </c>
      <c r="B424" s="116"/>
      <c r="C424" s="111">
        <v>36902</v>
      </c>
      <c r="D424" s="162" t="s">
        <v>804</v>
      </c>
      <c r="F424" s="124">
        <v>2.2999999999999998</v>
      </c>
      <c r="G424" s="102"/>
      <c r="H424" s="125">
        <v>139496.64042000004</v>
      </c>
      <c r="I424" s="126"/>
      <c r="J424" s="125">
        <v>9991.2734199999995</v>
      </c>
      <c r="K424" s="127"/>
      <c r="L424" s="125">
        <v>-322.96638000000002</v>
      </c>
      <c r="M424" s="127"/>
      <c r="N424" s="125">
        <v>-719.89714000000004</v>
      </c>
      <c r="O424" s="126"/>
      <c r="P424" s="125">
        <f t="shared" si="10"/>
        <v>148445.05032000007</v>
      </c>
      <c r="Q424" s="127"/>
      <c r="R424" s="125">
        <v>144392.40794</v>
      </c>
    </row>
    <row r="425" spans="1:18" x14ac:dyDescent="0.25">
      <c r="A425" s="111">
        <f t="shared" si="9"/>
        <v>14</v>
      </c>
      <c r="B425" s="116"/>
      <c r="C425" s="111">
        <v>37000</v>
      </c>
      <c r="D425" s="162" t="s">
        <v>805</v>
      </c>
      <c r="F425" s="124">
        <v>7.9</v>
      </c>
      <c r="G425" s="102"/>
      <c r="H425" s="125">
        <v>18650.635839999974</v>
      </c>
      <c r="I425" s="126"/>
      <c r="J425" s="125">
        <v>179.60525000000001</v>
      </c>
      <c r="K425" s="127"/>
      <c r="L425" s="125">
        <v>-30.781880000000001</v>
      </c>
      <c r="M425" s="127"/>
      <c r="N425" s="125">
        <v>0</v>
      </c>
      <c r="O425" s="126"/>
      <c r="P425" s="125">
        <f t="shared" si="10"/>
        <v>18799.459209999975</v>
      </c>
      <c r="Q425" s="127"/>
      <c r="R425" s="125">
        <v>18707.989610000001</v>
      </c>
    </row>
    <row r="426" spans="1:18" x14ac:dyDescent="0.25">
      <c r="A426" s="111">
        <f t="shared" si="9"/>
        <v>15</v>
      </c>
      <c r="B426" s="111"/>
      <c r="C426" s="111">
        <v>37001</v>
      </c>
      <c r="D426" s="162" t="s">
        <v>806</v>
      </c>
      <c r="F426" s="124">
        <v>8.6999999999999993</v>
      </c>
      <c r="G426" s="102"/>
      <c r="H426" s="125">
        <v>109374.45801999996</v>
      </c>
      <c r="I426" s="126"/>
      <c r="J426" s="125">
        <v>3718.0434300000002</v>
      </c>
      <c r="K426" s="127"/>
      <c r="L426" s="125">
        <v>-98.296700000000001</v>
      </c>
      <c r="M426" s="127"/>
      <c r="N426" s="125">
        <v>0</v>
      </c>
      <c r="O426" s="126"/>
      <c r="P426" s="125">
        <f t="shared" si="10"/>
        <v>112994.20474999996</v>
      </c>
      <c r="Q426" s="127"/>
      <c r="R426" s="125">
        <v>109816.97615999999</v>
      </c>
    </row>
    <row r="427" spans="1:18" x14ac:dyDescent="0.25">
      <c r="A427" s="111">
        <f t="shared" si="9"/>
        <v>16</v>
      </c>
      <c r="B427" s="111"/>
      <c r="C427" s="111">
        <v>37010</v>
      </c>
      <c r="D427" s="162" t="s">
        <v>807</v>
      </c>
      <c r="F427" s="124">
        <v>10</v>
      </c>
      <c r="G427" s="102"/>
      <c r="H427" s="125">
        <v>0</v>
      </c>
      <c r="I427" s="126"/>
      <c r="J427" s="125">
        <v>52.59892</v>
      </c>
      <c r="K427" s="127"/>
      <c r="L427" s="125">
        <v>0</v>
      </c>
      <c r="M427" s="127"/>
      <c r="N427" s="125">
        <v>1797.51746</v>
      </c>
      <c r="O427" s="126"/>
      <c r="P427" s="125">
        <f t="shared" si="10"/>
        <v>1850.1163799999999</v>
      </c>
      <c r="Q427" s="127"/>
      <c r="R427" s="125">
        <v>142.31664000000001</v>
      </c>
    </row>
    <row r="428" spans="1:18" x14ac:dyDescent="0.25">
      <c r="A428" s="111">
        <f t="shared" si="9"/>
        <v>17</v>
      </c>
      <c r="B428" s="111"/>
      <c r="C428" s="111">
        <v>37300</v>
      </c>
      <c r="D428" s="162" t="s">
        <v>808</v>
      </c>
      <c r="F428" s="124">
        <v>2.8</v>
      </c>
      <c r="G428" s="102"/>
      <c r="H428" s="125">
        <v>359360.50245999993</v>
      </c>
      <c r="I428" s="126"/>
      <c r="J428" s="125">
        <v>24985.342530000002</v>
      </c>
      <c r="K428" s="127"/>
      <c r="L428" s="125">
        <v>-7198.4845599999999</v>
      </c>
      <c r="M428" s="127"/>
      <c r="N428" s="125">
        <v>246.523</v>
      </c>
      <c r="O428" s="126"/>
      <c r="P428" s="125">
        <f t="shared" si="10"/>
        <v>377393.88342999993</v>
      </c>
      <c r="Q428" s="127"/>
      <c r="R428" s="125">
        <v>368773.53</v>
      </c>
    </row>
    <row r="429" spans="1:18" x14ac:dyDescent="0.25">
      <c r="A429" s="111">
        <f t="shared" si="9"/>
        <v>18</v>
      </c>
      <c r="B429" s="111"/>
      <c r="C429" s="111">
        <v>37302</v>
      </c>
      <c r="D429" s="162" t="s">
        <v>809</v>
      </c>
      <c r="F429" s="124">
        <v>2.8</v>
      </c>
      <c r="G429" s="102"/>
      <c r="H429" s="125">
        <v>4034.7891500000001</v>
      </c>
      <c r="I429" s="126"/>
      <c r="J429" s="125">
        <v>7293.4760099999994</v>
      </c>
      <c r="K429" s="127"/>
      <c r="L429" s="125">
        <v>-10.746709999999998</v>
      </c>
      <c r="M429" s="127"/>
      <c r="N429" s="125">
        <v>353.93177000000003</v>
      </c>
      <c r="O429" s="126"/>
      <c r="P429" s="125">
        <f t="shared" si="10"/>
        <v>11671.450219999999</v>
      </c>
      <c r="Q429" s="127"/>
      <c r="R429" s="125">
        <v>6313.0145599999996</v>
      </c>
    </row>
    <row r="430" spans="1:18" ht="13.8" thickBot="1" x14ac:dyDescent="0.3">
      <c r="A430" s="111">
        <f t="shared" si="9"/>
        <v>19</v>
      </c>
      <c r="B430" s="116"/>
      <c r="D430" s="101" t="s">
        <v>810</v>
      </c>
      <c r="F430" s="124"/>
      <c r="G430" s="102"/>
      <c r="H430" s="157">
        <f>SUM(H414:H429)</f>
        <v>3277209.0197899998</v>
      </c>
      <c r="I430" s="131"/>
      <c r="J430" s="157">
        <f>SUM(J414:J429)</f>
        <v>358050.33925000008</v>
      </c>
      <c r="K430" s="131"/>
      <c r="L430" s="157">
        <f>SUM(L414:L429)</f>
        <v>-39128.029329999998</v>
      </c>
      <c r="M430" s="131"/>
      <c r="N430" s="157">
        <f>SUM(N414:N429)</f>
        <v>-4364.9938899999988</v>
      </c>
      <c r="O430" s="131"/>
      <c r="P430" s="157">
        <f>SUM(P414:P429)</f>
        <v>3591766.3358200006</v>
      </c>
      <c r="Q430" s="131"/>
      <c r="R430" s="157">
        <f>SUM(R414:R429)</f>
        <v>3416657.3479599999</v>
      </c>
    </row>
    <row r="431" spans="1:18" ht="13.8" thickTop="1" x14ac:dyDescent="0.25">
      <c r="A431" s="111">
        <f t="shared" si="9"/>
        <v>20</v>
      </c>
      <c r="B431" s="111"/>
      <c r="F431" s="128"/>
      <c r="O431" s="102"/>
    </row>
    <row r="432" spans="1:18" x14ac:dyDescent="0.25">
      <c r="A432" s="111">
        <f t="shared" si="9"/>
        <v>21</v>
      </c>
      <c r="B432" s="111"/>
      <c r="D432" s="133" t="s">
        <v>811</v>
      </c>
      <c r="E432" s="133"/>
      <c r="F432" s="124"/>
      <c r="H432" s="131"/>
      <c r="I432" s="131"/>
      <c r="J432" s="131"/>
      <c r="K432" s="131"/>
      <c r="L432" s="150"/>
      <c r="M432" s="131"/>
      <c r="N432" s="150"/>
      <c r="O432" s="131"/>
      <c r="P432" s="150"/>
      <c r="Q432" s="131"/>
      <c r="R432" s="150"/>
    </row>
    <row r="433" spans="1:18" x14ac:dyDescent="0.25">
      <c r="A433" s="111">
        <f t="shared" si="9"/>
        <v>22</v>
      </c>
      <c r="B433" s="111"/>
      <c r="C433" s="111">
        <v>39000</v>
      </c>
      <c r="D433" s="162" t="s">
        <v>790</v>
      </c>
      <c r="F433" s="124">
        <v>1.4000000000000001</v>
      </c>
      <c r="G433" s="102"/>
      <c r="H433" s="125">
        <v>135802.68150999997</v>
      </c>
      <c r="I433" s="126"/>
      <c r="J433" s="125">
        <v>6514.17839</v>
      </c>
      <c r="K433" s="127"/>
      <c r="L433" s="125">
        <v>-615.03834999999992</v>
      </c>
      <c r="M433" s="127"/>
      <c r="N433" s="125">
        <v>0</v>
      </c>
      <c r="O433" s="126"/>
      <c r="P433" s="125">
        <f t="shared" ref="P433:P451" si="11">SUM(H433,J433,L433,N433)</f>
        <v>141701.82154999996</v>
      </c>
      <c r="Q433" s="127"/>
      <c r="R433" s="125">
        <v>137876.87309000001</v>
      </c>
    </row>
    <row r="434" spans="1:18" x14ac:dyDescent="0.25">
      <c r="A434" s="111">
        <f t="shared" si="9"/>
        <v>23</v>
      </c>
      <c r="B434" s="111"/>
      <c r="C434" s="111">
        <v>39101</v>
      </c>
      <c r="D434" s="101" t="s">
        <v>812</v>
      </c>
      <c r="F434" s="124">
        <v>14.299999999999999</v>
      </c>
      <c r="G434" s="102"/>
      <c r="H434" s="125">
        <v>7359.7389099999982</v>
      </c>
      <c r="I434" s="126"/>
      <c r="J434" s="125">
        <v>864.13166000000001</v>
      </c>
      <c r="K434" s="127"/>
      <c r="L434" s="125">
        <v>-719.63324999999998</v>
      </c>
      <c r="M434" s="127"/>
      <c r="N434" s="125">
        <v>0</v>
      </c>
      <c r="O434" s="126"/>
      <c r="P434" s="125">
        <f t="shared" si="11"/>
        <v>7504.2373199999993</v>
      </c>
      <c r="Q434" s="127"/>
      <c r="R434" s="125">
        <v>7457.1924300000001</v>
      </c>
    </row>
    <row r="435" spans="1:18" x14ac:dyDescent="0.25">
      <c r="A435" s="111">
        <f t="shared" si="9"/>
        <v>24</v>
      </c>
      <c r="B435" s="111"/>
      <c r="C435" s="111">
        <v>39102</v>
      </c>
      <c r="D435" s="101" t="s">
        <v>813</v>
      </c>
      <c r="F435" s="124">
        <v>25</v>
      </c>
      <c r="G435" s="102"/>
      <c r="H435" s="125">
        <v>12650.318279999998</v>
      </c>
      <c r="I435" s="126"/>
      <c r="J435" s="125">
        <v>406.48552000000001</v>
      </c>
      <c r="K435" s="127"/>
      <c r="L435" s="125">
        <v>-355.47671000000003</v>
      </c>
      <c r="M435" s="127"/>
      <c r="N435" s="125">
        <v>0</v>
      </c>
      <c r="O435" s="126"/>
      <c r="P435" s="125">
        <f t="shared" si="11"/>
        <v>12701.327089999997</v>
      </c>
      <c r="Q435" s="127"/>
      <c r="R435" s="125">
        <v>12602.590310000001</v>
      </c>
    </row>
    <row r="436" spans="1:18" x14ac:dyDescent="0.25">
      <c r="A436" s="111">
        <f t="shared" si="9"/>
        <v>25</v>
      </c>
      <c r="B436" s="111"/>
      <c r="C436" s="111">
        <v>39103</v>
      </c>
      <c r="D436" s="101" t="s">
        <v>814</v>
      </c>
      <c r="F436" s="124">
        <v>14.299999999999999</v>
      </c>
      <c r="G436" s="102"/>
      <c r="H436" s="125">
        <v>0</v>
      </c>
      <c r="I436" s="126"/>
      <c r="J436" s="125">
        <v>0</v>
      </c>
      <c r="K436" s="127"/>
      <c r="L436" s="125">
        <v>0</v>
      </c>
      <c r="M436" s="127"/>
      <c r="N436" s="125">
        <v>0</v>
      </c>
      <c r="O436" s="126"/>
      <c r="P436" s="125">
        <f t="shared" si="11"/>
        <v>0</v>
      </c>
      <c r="Q436" s="127"/>
      <c r="R436" s="125">
        <v>0</v>
      </c>
    </row>
    <row r="437" spans="1:18" x14ac:dyDescent="0.25">
      <c r="A437" s="111">
        <f t="shared" si="9"/>
        <v>26</v>
      </c>
      <c r="B437" s="111"/>
      <c r="C437" s="111">
        <v>39104</v>
      </c>
      <c r="D437" s="101" t="s">
        <v>815</v>
      </c>
      <c r="F437" s="124">
        <v>20</v>
      </c>
      <c r="G437" s="102"/>
      <c r="H437" s="125">
        <v>40831.921999999991</v>
      </c>
      <c r="I437" s="126"/>
      <c r="J437" s="125">
        <v>12296.74884</v>
      </c>
      <c r="K437" s="127"/>
      <c r="L437" s="125">
        <v>-4121.2180099999996</v>
      </c>
      <c r="M437" s="127"/>
      <c r="N437" s="125">
        <v>0</v>
      </c>
      <c r="O437" s="126"/>
      <c r="P437" s="125">
        <f t="shared" si="11"/>
        <v>49007.452829999995</v>
      </c>
      <c r="Q437" s="127"/>
      <c r="R437" s="125">
        <v>42738.038350000003</v>
      </c>
    </row>
    <row r="438" spans="1:18" x14ac:dyDescent="0.25">
      <c r="A438" s="111">
        <f t="shared" si="9"/>
        <v>27</v>
      </c>
      <c r="B438" s="111"/>
      <c r="C438" s="111">
        <v>39202</v>
      </c>
      <c r="D438" s="103" t="s">
        <v>816</v>
      </c>
      <c r="F438" s="124">
        <v>7.5</v>
      </c>
      <c r="G438" s="102"/>
      <c r="H438" s="125">
        <v>21901.759489999993</v>
      </c>
      <c r="I438" s="126"/>
      <c r="J438" s="125">
        <v>8268.0578600000008</v>
      </c>
      <c r="K438" s="127"/>
      <c r="L438" s="125">
        <v>-1028.1193800000001</v>
      </c>
      <c r="M438" s="127"/>
      <c r="N438" s="125">
        <v>0</v>
      </c>
      <c r="O438" s="126"/>
      <c r="P438" s="125">
        <f t="shared" si="11"/>
        <v>29141.697969999994</v>
      </c>
      <c r="Q438" s="127"/>
      <c r="R438" s="125">
        <v>25330.578320000001</v>
      </c>
    </row>
    <row r="439" spans="1:18" x14ac:dyDescent="0.25">
      <c r="A439" s="111">
        <f t="shared" si="9"/>
        <v>28</v>
      </c>
      <c r="B439" s="111"/>
      <c r="C439" s="111">
        <v>39203</v>
      </c>
      <c r="D439" s="103" t="s">
        <v>817</v>
      </c>
      <c r="F439" s="124">
        <v>5.2</v>
      </c>
      <c r="G439" s="102"/>
      <c r="H439" s="125">
        <v>77389.21759</v>
      </c>
      <c r="I439" s="126"/>
      <c r="J439" s="125">
        <v>5089.7274299999999</v>
      </c>
      <c r="K439" s="127"/>
      <c r="L439" s="125">
        <v>-1748.18281</v>
      </c>
      <c r="M439" s="127"/>
      <c r="N439" s="125">
        <v>0</v>
      </c>
      <c r="O439" s="126"/>
      <c r="P439" s="125">
        <f t="shared" si="11"/>
        <v>80730.762210000001</v>
      </c>
      <c r="Q439" s="127"/>
      <c r="R439" s="125">
        <v>76876.688980000006</v>
      </c>
    </row>
    <row r="440" spans="1:18" x14ac:dyDescent="0.25">
      <c r="A440" s="111">
        <f t="shared" si="9"/>
        <v>29</v>
      </c>
      <c r="B440" s="116"/>
      <c r="C440" s="111">
        <v>39204</v>
      </c>
      <c r="D440" s="140" t="s">
        <v>818</v>
      </c>
      <c r="E440" s="134"/>
      <c r="F440" s="124">
        <v>6.5</v>
      </c>
      <c r="G440" s="102"/>
      <c r="H440" s="125">
        <v>0</v>
      </c>
      <c r="I440" s="126"/>
      <c r="J440" s="125">
        <v>0</v>
      </c>
      <c r="K440" s="127"/>
      <c r="L440" s="125">
        <v>0</v>
      </c>
      <c r="M440" s="127"/>
      <c r="N440" s="125">
        <v>0</v>
      </c>
      <c r="O440" s="126"/>
      <c r="P440" s="125">
        <f t="shared" si="11"/>
        <v>0</v>
      </c>
      <c r="Q440" s="127"/>
      <c r="R440" s="125">
        <v>0</v>
      </c>
    </row>
    <row r="441" spans="1:18" x14ac:dyDescent="0.25">
      <c r="A441" s="111">
        <f t="shared" si="9"/>
        <v>30</v>
      </c>
      <c r="B441" s="116"/>
      <c r="C441" s="111">
        <v>39212</v>
      </c>
      <c r="D441" s="101" t="s">
        <v>819</v>
      </c>
      <c r="F441" s="124">
        <v>6.1</v>
      </c>
      <c r="G441" s="102"/>
      <c r="H441" s="125">
        <v>4221.0104800000008</v>
      </c>
      <c r="I441" s="126"/>
      <c r="J441" s="125">
        <v>2011.67254</v>
      </c>
      <c r="K441" s="127"/>
      <c r="L441" s="125">
        <v>-102.48817</v>
      </c>
      <c r="M441" s="127"/>
      <c r="N441" s="125">
        <v>0</v>
      </c>
      <c r="O441" s="126"/>
      <c r="P441" s="125">
        <f t="shared" si="11"/>
        <v>6130.1948500000008</v>
      </c>
      <c r="Q441" s="127"/>
      <c r="R441" s="125">
        <v>5026.0309699999998</v>
      </c>
    </row>
    <row r="442" spans="1:18" x14ac:dyDescent="0.25">
      <c r="A442" s="111">
        <f t="shared" si="9"/>
        <v>31</v>
      </c>
      <c r="B442" s="116"/>
      <c r="C442" s="111">
        <v>39213</v>
      </c>
      <c r="D442" s="101" t="s">
        <v>820</v>
      </c>
      <c r="F442" s="124">
        <v>4.8</v>
      </c>
      <c r="G442" s="102"/>
      <c r="H442" s="125">
        <v>1033.0646300000001</v>
      </c>
      <c r="I442" s="126"/>
      <c r="J442" s="125">
        <v>38.08276</v>
      </c>
      <c r="K442" s="127"/>
      <c r="L442" s="125">
        <v>0</v>
      </c>
      <c r="M442" s="127"/>
      <c r="N442" s="125">
        <v>0</v>
      </c>
      <c r="O442" s="126"/>
      <c r="P442" s="125">
        <f t="shared" si="11"/>
        <v>1071.1473900000001</v>
      </c>
      <c r="Q442" s="127"/>
      <c r="R442" s="125">
        <v>1043.1068600000001</v>
      </c>
    </row>
    <row r="443" spans="1:18" x14ac:dyDescent="0.25">
      <c r="A443" s="111">
        <f t="shared" si="9"/>
        <v>32</v>
      </c>
      <c r="B443" s="116"/>
      <c r="C443" s="111">
        <v>39214</v>
      </c>
      <c r="D443" s="134" t="s">
        <v>821</v>
      </c>
      <c r="E443" s="134"/>
      <c r="F443" s="124">
        <v>4.7</v>
      </c>
      <c r="G443" s="102"/>
      <c r="H443" s="125">
        <v>0</v>
      </c>
      <c r="I443" s="126"/>
      <c r="J443" s="125">
        <v>0</v>
      </c>
      <c r="K443" s="127"/>
      <c r="L443" s="125">
        <v>0</v>
      </c>
      <c r="M443" s="127"/>
      <c r="N443" s="125">
        <v>0</v>
      </c>
      <c r="O443" s="126"/>
      <c r="P443" s="125">
        <f t="shared" si="11"/>
        <v>0</v>
      </c>
      <c r="Q443" s="127"/>
      <c r="R443" s="125">
        <v>0</v>
      </c>
    </row>
    <row r="444" spans="1:18" x14ac:dyDescent="0.25">
      <c r="A444" s="111">
        <f t="shared" si="9"/>
        <v>33</v>
      </c>
      <c r="B444" s="116"/>
      <c r="C444" s="111">
        <v>39300</v>
      </c>
      <c r="D444" s="134" t="s">
        <v>822</v>
      </c>
      <c r="E444" s="134"/>
      <c r="F444" s="124">
        <v>14.299999999999999</v>
      </c>
      <c r="G444" s="102"/>
      <c r="H444" s="125">
        <v>0</v>
      </c>
      <c r="I444" s="126"/>
      <c r="J444" s="125">
        <v>0</v>
      </c>
      <c r="K444" s="127"/>
      <c r="L444" s="125">
        <v>0</v>
      </c>
      <c r="M444" s="127"/>
      <c r="N444" s="125">
        <v>0</v>
      </c>
      <c r="O444" s="126"/>
      <c r="P444" s="125">
        <f t="shared" si="11"/>
        <v>0</v>
      </c>
      <c r="Q444" s="127"/>
      <c r="R444" s="125">
        <v>0</v>
      </c>
    </row>
    <row r="445" spans="1:18" x14ac:dyDescent="0.25">
      <c r="A445" s="111">
        <f t="shared" si="9"/>
        <v>34</v>
      </c>
      <c r="B445" s="116"/>
      <c r="C445" s="111">
        <v>39400</v>
      </c>
      <c r="D445" s="134" t="s">
        <v>823</v>
      </c>
      <c r="E445" s="134"/>
      <c r="F445" s="124">
        <v>14.299999999999999</v>
      </c>
      <c r="G445" s="102"/>
      <c r="H445" s="125">
        <v>12764.171400000003</v>
      </c>
      <c r="I445" s="126"/>
      <c r="J445" s="125">
        <v>4795.9005299999999</v>
      </c>
      <c r="K445" s="127"/>
      <c r="L445" s="125">
        <v>-1556.34601</v>
      </c>
      <c r="M445" s="127"/>
      <c r="N445" s="125">
        <v>-1797.51746</v>
      </c>
      <c r="O445" s="126"/>
      <c r="P445" s="125">
        <f t="shared" si="11"/>
        <v>14206.208460000002</v>
      </c>
      <c r="Q445" s="127"/>
      <c r="R445" s="125">
        <v>13153.90811</v>
      </c>
    </row>
    <row r="446" spans="1:18" x14ac:dyDescent="0.25">
      <c r="A446" s="111">
        <f t="shared" si="9"/>
        <v>35</v>
      </c>
      <c r="B446" s="116"/>
      <c r="C446" s="111">
        <v>39401</v>
      </c>
      <c r="D446" s="101" t="s">
        <v>824</v>
      </c>
      <c r="F446" s="124">
        <v>20</v>
      </c>
      <c r="G446" s="102"/>
      <c r="H446" s="125">
        <v>4188.5334300000004</v>
      </c>
      <c r="I446" s="126"/>
      <c r="J446" s="125">
        <v>0</v>
      </c>
      <c r="K446" s="127"/>
      <c r="L446" s="125">
        <v>0</v>
      </c>
      <c r="M446" s="127"/>
      <c r="N446" s="125">
        <v>0</v>
      </c>
      <c r="O446" s="126"/>
      <c r="P446" s="125">
        <f t="shared" si="11"/>
        <v>4188.5334300000004</v>
      </c>
      <c r="Q446" s="127"/>
      <c r="R446" s="125">
        <v>4188.5334300000004</v>
      </c>
    </row>
    <row r="447" spans="1:18" x14ac:dyDescent="0.25">
      <c r="A447" s="111">
        <f t="shared" si="9"/>
        <v>36</v>
      </c>
      <c r="B447" s="116"/>
      <c r="C447" s="111">
        <v>39500</v>
      </c>
      <c r="D447" s="101" t="s">
        <v>825</v>
      </c>
      <c r="F447" s="124">
        <v>14.299999999999999</v>
      </c>
      <c r="G447" s="102"/>
      <c r="H447" s="125">
        <v>2674.1884300000011</v>
      </c>
      <c r="I447" s="126"/>
      <c r="J447" s="125">
        <v>178.17370000000003</v>
      </c>
      <c r="K447" s="127"/>
      <c r="L447" s="125">
        <v>-155.18726999999998</v>
      </c>
      <c r="M447" s="127"/>
      <c r="N447" s="125">
        <v>0</v>
      </c>
      <c r="O447" s="126"/>
      <c r="P447" s="125">
        <f t="shared" si="11"/>
        <v>2697.174860000001</v>
      </c>
      <c r="Q447" s="127"/>
      <c r="R447" s="125">
        <v>2732.3339900000001</v>
      </c>
    </row>
    <row r="448" spans="1:18" x14ac:dyDescent="0.25">
      <c r="A448" s="111">
        <f t="shared" si="9"/>
        <v>37</v>
      </c>
      <c r="B448" s="116"/>
      <c r="C448" s="111">
        <v>39600</v>
      </c>
      <c r="D448" s="101" t="s">
        <v>826</v>
      </c>
      <c r="F448" s="124">
        <v>14.299999999999999</v>
      </c>
      <c r="G448" s="102"/>
      <c r="H448" s="125">
        <v>0</v>
      </c>
      <c r="I448" s="126"/>
      <c r="J448" s="125">
        <v>0</v>
      </c>
      <c r="K448" s="127"/>
      <c r="L448" s="125">
        <v>0</v>
      </c>
      <c r="M448" s="127"/>
      <c r="N448" s="125">
        <v>0</v>
      </c>
      <c r="O448" s="126"/>
      <c r="P448" s="125">
        <f t="shared" si="11"/>
        <v>0</v>
      </c>
      <c r="Q448" s="127"/>
      <c r="R448" s="125">
        <v>0</v>
      </c>
    </row>
    <row r="449" spans="1:18" x14ac:dyDescent="0.25">
      <c r="A449" s="111">
        <f t="shared" si="9"/>
        <v>38</v>
      </c>
      <c r="B449" s="116"/>
      <c r="C449" s="111">
        <v>39700</v>
      </c>
      <c r="D449" s="134" t="s">
        <v>827</v>
      </c>
      <c r="E449" s="134"/>
      <c r="F449" s="124">
        <v>14.299999999999999</v>
      </c>
      <c r="G449" s="102"/>
      <c r="H449" s="125">
        <v>40948.50961000003</v>
      </c>
      <c r="I449" s="126"/>
      <c r="J449" s="125">
        <v>6579.5639600000004</v>
      </c>
      <c r="K449" s="127"/>
      <c r="L449" s="125">
        <v>-3429.5674300000001</v>
      </c>
      <c r="M449" s="127"/>
      <c r="N449" s="125">
        <v>0</v>
      </c>
      <c r="O449" s="126"/>
      <c r="P449" s="125">
        <f t="shared" si="11"/>
        <v>44098.506140000027</v>
      </c>
      <c r="Q449" s="127"/>
      <c r="R449" s="125">
        <v>41903.416069999999</v>
      </c>
    </row>
    <row r="450" spans="1:18" x14ac:dyDescent="0.25">
      <c r="A450" s="111">
        <f t="shared" si="9"/>
        <v>39</v>
      </c>
      <c r="B450" s="116"/>
      <c r="C450" s="109">
        <v>39725</v>
      </c>
      <c r="D450" s="134" t="s">
        <v>828</v>
      </c>
      <c r="E450" s="134"/>
      <c r="F450" s="124">
        <v>2.9</v>
      </c>
      <c r="G450" s="102"/>
      <c r="H450" s="125">
        <v>39503.986780000014</v>
      </c>
      <c r="I450" s="126"/>
      <c r="J450" s="125">
        <v>2874.4104600000001</v>
      </c>
      <c r="K450" s="127"/>
      <c r="L450" s="125">
        <v>-427.67090999999999</v>
      </c>
      <c r="M450" s="127"/>
      <c r="N450" s="125">
        <v>207.77195</v>
      </c>
      <c r="O450" s="126"/>
      <c r="P450" s="125">
        <f t="shared" si="11"/>
        <v>42158.498280000014</v>
      </c>
      <c r="Q450" s="127"/>
      <c r="R450" s="125">
        <v>40608.551380000004</v>
      </c>
    </row>
    <row r="451" spans="1:18" x14ac:dyDescent="0.25">
      <c r="A451" s="111">
        <f t="shared" si="9"/>
        <v>40</v>
      </c>
      <c r="B451" s="116"/>
      <c r="C451" s="109">
        <v>39800</v>
      </c>
      <c r="D451" s="134" t="s">
        <v>829</v>
      </c>
      <c r="E451" s="134"/>
      <c r="F451" s="124">
        <v>14.299999999999999</v>
      </c>
      <c r="G451" s="102"/>
      <c r="H451" s="125">
        <v>4717.6438600000001</v>
      </c>
      <c r="I451" s="126"/>
      <c r="J451" s="125">
        <v>537.58660999999995</v>
      </c>
      <c r="K451" s="127"/>
      <c r="L451" s="125">
        <v>-92.954009999999997</v>
      </c>
      <c r="M451" s="127"/>
      <c r="N451" s="125">
        <v>0</v>
      </c>
      <c r="O451" s="126"/>
      <c r="P451" s="125">
        <f t="shared" si="11"/>
        <v>5162.27646</v>
      </c>
      <c r="Q451" s="127"/>
      <c r="R451" s="125">
        <v>4984.44337</v>
      </c>
    </row>
    <row r="452" spans="1:18" ht="13.8" thickBot="1" x14ac:dyDescent="0.3">
      <c r="A452" s="111">
        <f t="shared" si="9"/>
        <v>41</v>
      </c>
      <c r="B452" s="116"/>
      <c r="C452" s="109"/>
      <c r="D452" s="134" t="s">
        <v>830</v>
      </c>
      <c r="E452" s="134"/>
      <c r="H452" s="157">
        <f>SUM(H433:H451)</f>
        <v>405986.74639999995</v>
      </c>
      <c r="I452" s="131"/>
      <c r="J452" s="157">
        <f>SUM(J433:J451)</f>
        <v>50454.720259999995</v>
      </c>
      <c r="K452" s="131"/>
      <c r="L452" s="157">
        <f>SUM(L433:L451)</f>
        <v>-14351.882309999999</v>
      </c>
      <c r="M452" s="131"/>
      <c r="N452" s="157">
        <f>SUM(N433:N451)</f>
        <v>-1589.74551</v>
      </c>
      <c r="O452" s="131"/>
      <c r="P452" s="157">
        <f>SUM(P433:P451)</f>
        <v>440499.83884000004</v>
      </c>
      <c r="Q452" s="131"/>
      <c r="R452" s="157">
        <f>SUM(R433:R451)</f>
        <v>416522.28566000005</v>
      </c>
    </row>
    <row r="453" spans="1:18" ht="13.8" thickTop="1" x14ac:dyDescent="0.25">
      <c r="A453" s="111">
        <f t="shared" si="9"/>
        <v>42</v>
      </c>
      <c r="B453" s="116"/>
      <c r="C453" s="124"/>
      <c r="O453" s="102"/>
    </row>
    <row r="454" spans="1:18" ht="13.8" thickBot="1" x14ac:dyDescent="0.3">
      <c r="A454" s="111">
        <f t="shared" si="9"/>
        <v>43</v>
      </c>
      <c r="B454" s="116"/>
      <c r="C454" s="124"/>
      <c r="D454" s="140" t="s">
        <v>831</v>
      </c>
      <c r="E454" s="134"/>
      <c r="F454" s="168"/>
      <c r="G454" s="168"/>
      <c r="H454" s="169">
        <f>SUM(H133,H379,H395,H430,H452)</f>
        <v>10870354.064409999</v>
      </c>
      <c r="I454" s="131"/>
      <c r="J454" s="169">
        <f>SUM(J133,J379,J395,J430,J452)</f>
        <v>939595.18604000006</v>
      </c>
      <c r="K454" s="131"/>
      <c r="L454" s="169">
        <f>SUM(L133,L379,L395,L430,L452)</f>
        <v>-94854.093869999997</v>
      </c>
      <c r="M454" s="131"/>
      <c r="N454" s="169">
        <f>SUM(N133,N379,N395,N430,N452)</f>
        <v>579.3838000000012</v>
      </c>
      <c r="O454" s="131"/>
      <c r="P454" s="169">
        <f>SUM(P133,P379,P395,P430,P452)</f>
        <v>11715674.540380001</v>
      </c>
      <c r="Q454" s="131"/>
      <c r="R454" s="169">
        <f>SUM(R133,R379,R395,R430,R452)</f>
        <v>11138595.89866</v>
      </c>
    </row>
    <row r="455" spans="1:18" ht="14.4" thickTop="1" thickBot="1" x14ac:dyDescent="0.3">
      <c r="A455" s="108">
        <f t="shared" si="9"/>
        <v>44</v>
      </c>
      <c r="B455" s="137" t="s">
        <v>730</v>
      </c>
      <c r="C455" s="97"/>
      <c r="D455" s="97"/>
      <c r="E455" s="97"/>
      <c r="F455" s="97"/>
      <c r="G455" s="97"/>
      <c r="H455" s="97"/>
      <c r="I455" s="97"/>
      <c r="J455" s="97"/>
      <c r="K455" s="97"/>
      <c r="L455" s="97"/>
      <c r="M455" s="97"/>
      <c r="N455" s="97"/>
      <c r="O455" s="98"/>
      <c r="P455" s="97"/>
      <c r="Q455" s="97"/>
      <c r="R455" s="97"/>
    </row>
    <row r="456" spans="1:18" x14ac:dyDescent="0.25">
      <c r="A456" s="101" t="str">
        <f>$A$57</f>
        <v>Supporting Schedules:  B-08, B-11</v>
      </c>
      <c r="O456" s="102"/>
      <c r="P456" s="101" t="str">
        <f>$P$57</f>
        <v>Recap Schedules:  B-03, B-06</v>
      </c>
    </row>
    <row r="457" spans="1:18" ht="13.8" thickBot="1" x14ac:dyDescent="0.3">
      <c r="A457" s="97" t="str">
        <f>$A$1</f>
        <v>SCHEDULE B-07</v>
      </c>
      <c r="B457" s="97"/>
      <c r="C457" s="97"/>
      <c r="D457" s="97"/>
      <c r="E457" s="97"/>
      <c r="F457" s="97"/>
      <c r="G457" s="97" t="str">
        <f>$G$1</f>
        <v>PLANT BALANCES BY ACCOUNT AND SUB-ACCOUNT</v>
      </c>
      <c r="H457" s="97"/>
      <c r="I457" s="97"/>
      <c r="J457" s="97"/>
      <c r="K457" s="97"/>
      <c r="L457" s="97"/>
      <c r="M457" s="97"/>
      <c r="N457" s="97"/>
      <c r="O457" s="98"/>
      <c r="P457" s="97"/>
      <c r="Q457" s="97"/>
      <c r="R457" s="98" t="str">
        <f>"Page "&amp;TRIM(MID(R400,5,3))+1&amp;" of 30"</f>
        <v>Page 29 of 30</v>
      </c>
    </row>
    <row r="458" spans="1:18" x14ac:dyDescent="0.25">
      <c r="A458" s="101" t="str">
        <f>$A$2</f>
        <v>FLORIDA PUBLIC SERVICE COMMISSION</v>
      </c>
      <c r="B458" s="138"/>
      <c r="E458" s="102" t="str">
        <f>$E$2</f>
        <v xml:space="preserve">                  EXPLANATION:</v>
      </c>
      <c r="F458" s="101" t="str">
        <f>IF($F$2="","",$F$2)</f>
        <v>Provide the depreciation rate and plant balances for each account or sub-account to which</v>
      </c>
      <c r="J458" s="104"/>
      <c r="K458" s="104"/>
      <c r="M458" s="104"/>
      <c r="N458" s="104"/>
      <c r="O458" s="105"/>
      <c r="P458" s="101" t="str">
        <f>$P$2</f>
        <v>Type of data shown:</v>
      </c>
      <c r="R458" s="106"/>
    </row>
    <row r="459" spans="1:18" x14ac:dyDescent="0.25">
      <c r="B459" s="138"/>
      <c r="F459" s="101" t="str">
        <f>IF($F$3="","",$F$3)</f>
        <v>a separate depreciation rate is prescribed. (Include Amortization/Recovery schedule amounts).</v>
      </c>
      <c r="J459" s="102"/>
      <c r="K459" s="106"/>
      <c r="N459" s="102"/>
      <c r="O459" s="102" t="str">
        <f>IF($O$3=0,"",$O$3)</f>
        <v/>
      </c>
      <c r="P459" s="106" t="str">
        <f>$P$3</f>
        <v>Projected Test Year Ended 12/31/2025</v>
      </c>
      <c r="R459" s="102"/>
    </row>
    <row r="460" spans="1:18" x14ac:dyDescent="0.25">
      <c r="A460" s="101" t="str">
        <f>$A$4</f>
        <v>COMPANY: TAMPA ELECTRIC COMPANY</v>
      </c>
      <c r="B460" s="138"/>
      <c r="F460" s="101" t="str">
        <f>IF(+$F$4="","",$F$4)</f>
        <v/>
      </c>
      <c r="J460" s="102"/>
      <c r="K460" s="106"/>
      <c r="L460" s="102"/>
      <c r="O460" s="102" t="str">
        <f>IF($O$4=0,"",$O$4)</f>
        <v/>
      </c>
      <c r="P460" s="106" t="str">
        <f>$P$4</f>
        <v>Projected Prior Year Ended 12/31/2024</v>
      </c>
      <c r="R460" s="102"/>
    </row>
    <row r="461" spans="1:18" x14ac:dyDescent="0.25">
      <c r="B461" s="138"/>
      <c r="F461" s="101" t="str">
        <f>IF(+$F$5="","",$F$5)</f>
        <v/>
      </c>
      <c r="J461" s="102"/>
      <c r="K461" s="106"/>
      <c r="L461" s="102"/>
      <c r="O461" s="102" t="str">
        <f>IF($O$5=0,"",$O$5)</f>
        <v>XX</v>
      </c>
      <c r="P461" s="106" t="str">
        <f>$P$5</f>
        <v>Historical Prior Year Ended 12/31/2023</v>
      </c>
      <c r="R461" s="102"/>
    </row>
    <row r="462" spans="1:18" x14ac:dyDescent="0.25">
      <c r="B462" s="138"/>
      <c r="J462" s="102"/>
      <c r="K462" s="106"/>
      <c r="L462" s="102"/>
      <c r="O462" s="102"/>
      <c r="P462" s="106" t="str">
        <f>$P$6</f>
        <v xml:space="preserve"> Witness: C. Aldazabal / J. Chronister / C. Heck /</v>
      </c>
      <c r="R462" s="102"/>
    </row>
    <row r="463" spans="1:18" ht="13.8" thickBot="1" x14ac:dyDescent="0.3">
      <c r="A463" s="97" t="str">
        <f>A$7</f>
        <v>DOCKET NO. 20240026-EI</v>
      </c>
      <c r="B463" s="139"/>
      <c r="C463" s="97"/>
      <c r="D463" s="97"/>
      <c r="E463" s="97"/>
      <c r="F463" s="97" t="str">
        <f>IF(+$F$7="","",$F$7)</f>
        <v/>
      </c>
      <c r="G463" s="97"/>
      <c r="H463" s="108" t="str">
        <f>IF($H$7="","",$H$7)</f>
        <v>(Dollar in 000's)</v>
      </c>
      <c r="I463" s="97"/>
      <c r="J463" s="97"/>
      <c r="K463" s="97"/>
      <c r="L463" s="97"/>
      <c r="M463" s="97"/>
      <c r="N463" s="97"/>
      <c r="O463" s="98"/>
      <c r="P463" s="97" t="str">
        <f>$P$7</f>
        <v xml:space="preserve">                   R. Latta / K. Sparkman / K. Stryker / C. Whitworth</v>
      </c>
      <c r="Q463" s="97"/>
      <c r="R463" s="97"/>
    </row>
    <row r="464" spans="1:18" x14ac:dyDescent="0.25">
      <c r="C464" s="109"/>
      <c r="D464" s="109"/>
      <c r="E464" s="109"/>
      <c r="F464" s="109"/>
      <c r="G464" s="109"/>
      <c r="H464" s="109"/>
      <c r="I464" s="109"/>
      <c r="J464" s="109"/>
      <c r="K464" s="109"/>
      <c r="L464" s="109"/>
      <c r="M464" s="109"/>
      <c r="N464" s="109"/>
      <c r="O464" s="110"/>
      <c r="P464" s="109"/>
      <c r="Q464" s="109"/>
      <c r="R464" s="109"/>
    </row>
    <row r="465" spans="1:18" x14ac:dyDescent="0.25">
      <c r="C465" s="109" t="s">
        <v>691</v>
      </c>
      <c r="D465" s="109" t="s">
        <v>692</v>
      </c>
      <c r="E465" s="109"/>
      <c r="F465" s="109" t="s">
        <v>693</v>
      </c>
      <c r="G465" s="109"/>
      <c r="H465" s="109" t="s">
        <v>694</v>
      </c>
      <c r="I465" s="109"/>
      <c r="J465" s="111" t="s">
        <v>695</v>
      </c>
      <c r="K465" s="111"/>
      <c r="L465" s="109" t="s">
        <v>696</v>
      </c>
      <c r="M465" s="109"/>
      <c r="N465" s="109" t="s">
        <v>697</v>
      </c>
      <c r="O465" s="110"/>
      <c r="P465" s="109" t="s">
        <v>698</v>
      </c>
      <c r="Q465" s="109"/>
      <c r="R465" s="109" t="s">
        <v>699</v>
      </c>
    </row>
    <row r="466" spans="1:18" x14ac:dyDescent="0.25">
      <c r="C466" s="111" t="s">
        <v>700</v>
      </c>
      <c r="D466" s="111" t="s">
        <v>700</v>
      </c>
      <c r="F466" s="111" t="s">
        <v>701</v>
      </c>
      <c r="G466" s="111"/>
      <c r="H466" s="109" t="s">
        <v>702</v>
      </c>
      <c r="I466" s="111"/>
      <c r="J466" s="109" t="s">
        <v>353</v>
      </c>
      <c r="K466" s="111"/>
      <c r="L466" s="111" t="s">
        <v>353</v>
      </c>
      <c r="M466" s="111"/>
      <c r="O466" s="102"/>
      <c r="P466" s="111" t="s">
        <v>702</v>
      </c>
      <c r="R466" s="111"/>
    </row>
    <row r="467" spans="1:18" x14ac:dyDescent="0.25">
      <c r="A467" s="111" t="s">
        <v>703</v>
      </c>
      <c r="B467" s="111"/>
      <c r="C467" s="111" t="s">
        <v>704</v>
      </c>
      <c r="D467" s="111" t="s">
        <v>704</v>
      </c>
      <c r="E467" s="109"/>
      <c r="F467" s="111" t="s">
        <v>705</v>
      </c>
      <c r="G467" s="111"/>
      <c r="H467" s="111" t="s">
        <v>706</v>
      </c>
      <c r="I467" s="111"/>
      <c r="J467" s="111" t="s">
        <v>702</v>
      </c>
      <c r="K467" s="109"/>
      <c r="L467" s="111" t="s">
        <v>702</v>
      </c>
      <c r="M467" s="106"/>
      <c r="N467" s="111" t="s">
        <v>362</v>
      </c>
      <c r="O467" s="110"/>
      <c r="P467" s="109" t="s">
        <v>706</v>
      </c>
      <c r="Q467" s="109"/>
      <c r="R467" s="111" t="s">
        <v>707</v>
      </c>
    </row>
    <row r="468" spans="1:18" ht="13.8" thickBot="1" x14ac:dyDescent="0.3">
      <c r="A468" s="108" t="s">
        <v>708</v>
      </c>
      <c r="B468" s="108"/>
      <c r="C468" s="108" t="s">
        <v>709</v>
      </c>
      <c r="D468" s="108" t="s">
        <v>710</v>
      </c>
      <c r="E468" s="108"/>
      <c r="F468" s="112" t="s">
        <v>711</v>
      </c>
      <c r="G468" s="112"/>
      <c r="H468" s="112" t="s">
        <v>712</v>
      </c>
      <c r="I468" s="113"/>
      <c r="J468" s="112" t="s">
        <v>713</v>
      </c>
      <c r="K468" s="113"/>
      <c r="L468" s="113" t="s">
        <v>714</v>
      </c>
      <c r="M468" s="114"/>
      <c r="N468" s="114" t="s">
        <v>715</v>
      </c>
      <c r="O468" s="115"/>
      <c r="P468" s="114" t="s">
        <v>716</v>
      </c>
      <c r="Q468" s="114"/>
      <c r="R468" s="114" t="s">
        <v>717</v>
      </c>
    </row>
    <row r="469" spans="1:18" x14ac:dyDescent="0.25">
      <c r="A469" s="111">
        <v>1</v>
      </c>
      <c r="B469" s="116"/>
      <c r="O469" s="102"/>
    </row>
    <row r="470" spans="1:18" x14ac:dyDescent="0.25">
      <c r="A470" s="111">
        <f t="shared" ref="A470:A512" si="12">A469+1</f>
        <v>2</v>
      </c>
      <c r="B470" s="116"/>
      <c r="C470" s="124"/>
      <c r="D470" s="101" t="s">
        <v>832</v>
      </c>
      <c r="H470" s="165"/>
      <c r="I470" s="165"/>
      <c r="J470" s="165"/>
      <c r="K470" s="165"/>
      <c r="L470" s="165"/>
      <c r="M470" s="165"/>
      <c r="N470" s="165"/>
      <c r="O470" s="166"/>
      <c r="P470" s="165"/>
      <c r="Q470" s="165"/>
      <c r="R470" s="165"/>
    </row>
    <row r="471" spans="1:18" x14ac:dyDescent="0.25">
      <c r="A471" s="111">
        <f t="shared" si="12"/>
        <v>3</v>
      </c>
      <c r="B471" s="116"/>
      <c r="C471" s="111" t="s">
        <v>833</v>
      </c>
      <c r="D471" s="170" t="s">
        <v>834</v>
      </c>
      <c r="E471" s="120"/>
      <c r="F471" s="124">
        <v>0</v>
      </c>
      <c r="G471" s="102"/>
      <c r="H471" s="125">
        <v>6923.6285099999996</v>
      </c>
      <c r="I471" s="126"/>
      <c r="J471" s="125">
        <v>0</v>
      </c>
      <c r="K471" s="127"/>
      <c r="L471" s="125">
        <v>0</v>
      </c>
      <c r="M471" s="127"/>
      <c r="N471" s="125">
        <v>0</v>
      </c>
      <c r="O471" s="126"/>
      <c r="P471" s="125">
        <f>SUM(H471,J471,L471,N471)</f>
        <v>6923.6285099999996</v>
      </c>
      <c r="Q471" s="127"/>
      <c r="R471" s="125">
        <v>6923.6285099999996</v>
      </c>
    </row>
    <row r="472" spans="1:18" x14ac:dyDescent="0.25">
      <c r="A472" s="111">
        <f t="shared" si="12"/>
        <v>4</v>
      </c>
      <c r="B472" s="116"/>
      <c r="C472" s="111" t="s">
        <v>835</v>
      </c>
      <c r="D472" s="171" t="s">
        <v>836</v>
      </c>
      <c r="E472" s="172"/>
      <c r="F472" s="124">
        <v>0</v>
      </c>
      <c r="G472" s="102"/>
      <c r="H472" s="125">
        <v>155125.16365999999</v>
      </c>
      <c r="I472" s="126"/>
      <c r="J472" s="125">
        <v>32134.795999999998</v>
      </c>
      <c r="K472" s="127"/>
      <c r="L472" s="125">
        <v>0</v>
      </c>
      <c r="M472" s="127"/>
      <c r="N472" s="125">
        <v>0</v>
      </c>
      <c r="O472" s="126"/>
      <c r="P472" s="125">
        <f>SUM(H472,J472,L472,N472)</f>
        <v>187259.95965999999</v>
      </c>
      <c r="Q472" s="127"/>
      <c r="R472" s="125">
        <v>155668.15599999999</v>
      </c>
    </row>
    <row r="473" spans="1:18" x14ac:dyDescent="0.25">
      <c r="A473" s="111">
        <f t="shared" si="12"/>
        <v>5</v>
      </c>
      <c r="B473" s="116"/>
      <c r="C473" s="111">
        <v>35000</v>
      </c>
      <c r="D473" s="173" t="s">
        <v>837</v>
      </c>
      <c r="E473" s="174"/>
      <c r="F473" s="124">
        <v>0</v>
      </c>
      <c r="G473" s="102"/>
      <c r="H473" s="125">
        <v>17789.162969999998</v>
      </c>
      <c r="I473" s="126"/>
      <c r="J473" s="125">
        <v>10.83559</v>
      </c>
      <c r="K473" s="127"/>
      <c r="L473" s="125">
        <v>0</v>
      </c>
      <c r="M473" s="127"/>
      <c r="N473" s="125">
        <v>0</v>
      </c>
      <c r="O473" s="126"/>
      <c r="P473" s="125">
        <f>SUM(H473,J473,L473,N473)</f>
        <v>17799.998559999996</v>
      </c>
      <c r="Q473" s="127"/>
      <c r="R473" s="125">
        <v>17793.074949999998</v>
      </c>
    </row>
    <row r="474" spans="1:18" x14ac:dyDescent="0.25">
      <c r="A474" s="111">
        <f t="shared" si="12"/>
        <v>6</v>
      </c>
      <c r="B474" s="116"/>
      <c r="C474" s="111">
        <v>36000</v>
      </c>
      <c r="D474" s="173" t="s">
        <v>838</v>
      </c>
      <c r="E474" s="174"/>
      <c r="F474" s="124">
        <v>0</v>
      </c>
      <c r="G474" s="102"/>
      <c r="H474" s="125">
        <v>10119.782539999998</v>
      </c>
      <c r="I474" s="126"/>
      <c r="J474" s="125">
        <v>0</v>
      </c>
      <c r="K474" s="127"/>
      <c r="L474" s="125">
        <v>0</v>
      </c>
      <c r="M474" s="127"/>
      <c r="N474" s="125">
        <v>0</v>
      </c>
      <c r="O474" s="126"/>
      <c r="P474" s="125">
        <f>SUM(H474,J474,L474,N474)</f>
        <v>10119.782539999998</v>
      </c>
      <c r="Q474" s="127"/>
      <c r="R474" s="125">
        <v>10119.782539999998</v>
      </c>
    </row>
    <row r="475" spans="1:18" x14ac:dyDescent="0.25">
      <c r="A475" s="111">
        <f t="shared" si="12"/>
        <v>7</v>
      </c>
      <c r="B475" s="116"/>
      <c r="C475" s="111">
        <v>38900</v>
      </c>
      <c r="D475" s="173" t="s">
        <v>839</v>
      </c>
      <c r="E475" s="174"/>
      <c r="F475" s="124">
        <v>0</v>
      </c>
      <c r="G475" s="102"/>
      <c r="H475" s="125">
        <v>3286.63042</v>
      </c>
      <c r="I475" s="126"/>
      <c r="J475" s="125">
        <v>0</v>
      </c>
      <c r="K475" s="127"/>
      <c r="L475" s="125">
        <v>0</v>
      </c>
      <c r="M475" s="127"/>
      <c r="N475" s="125">
        <v>0</v>
      </c>
      <c r="O475" s="126"/>
      <c r="P475" s="125">
        <f>SUM(H475,J475,L475,N475)</f>
        <v>3286.63042</v>
      </c>
      <c r="Q475" s="127"/>
      <c r="R475" s="125">
        <v>3286.63042</v>
      </c>
    </row>
    <row r="476" spans="1:18" ht="13.8" thickBot="1" x14ac:dyDescent="0.3">
      <c r="A476" s="111">
        <f t="shared" si="12"/>
        <v>8</v>
      </c>
      <c r="B476" s="116"/>
      <c r="C476" s="111"/>
      <c r="D476" s="171" t="s">
        <v>840</v>
      </c>
      <c r="E476" s="172"/>
      <c r="F476" s="175"/>
      <c r="G476" s="172"/>
      <c r="H476" s="176">
        <f>SUM(H471:H475)</f>
        <v>193244.36809999999</v>
      </c>
      <c r="I476" s="131"/>
      <c r="J476" s="176">
        <f>SUM(J471:J475)</f>
        <v>32145.631589999997</v>
      </c>
      <c r="K476" s="131"/>
      <c r="L476" s="176">
        <f>SUM(L471:L475)</f>
        <v>0</v>
      </c>
      <c r="M476" s="131"/>
      <c r="N476" s="176">
        <f>SUM(N471:N475)</f>
        <v>0</v>
      </c>
      <c r="O476" s="131"/>
      <c r="P476" s="176">
        <f>SUM(P471:P475)</f>
        <v>225389.99969</v>
      </c>
      <c r="Q476" s="131"/>
      <c r="R476" s="176">
        <f>SUM(R471:R475)</f>
        <v>193791.27241999999</v>
      </c>
    </row>
    <row r="477" spans="1:18" ht="13.8" thickTop="1" x14ac:dyDescent="0.25">
      <c r="A477" s="111">
        <f t="shared" si="12"/>
        <v>9</v>
      </c>
      <c r="B477" s="116"/>
      <c r="F477" s="128"/>
      <c r="O477" s="102"/>
    </row>
    <row r="478" spans="1:18" x14ac:dyDescent="0.25">
      <c r="A478" s="111">
        <f t="shared" si="12"/>
        <v>10</v>
      </c>
      <c r="B478" s="116"/>
      <c r="C478" s="111"/>
      <c r="D478" s="177" t="s">
        <v>841</v>
      </c>
      <c r="E478" s="120"/>
      <c r="F478" s="178"/>
      <c r="G478" s="120"/>
      <c r="H478" s="131"/>
      <c r="I478" s="131"/>
      <c r="J478" s="150"/>
      <c r="K478" s="131"/>
      <c r="L478" s="150"/>
      <c r="M478" s="131"/>
      <c r="N478" s="150"/>
      <c r="O478" s="131"/>
      <c r="P478" s="150"/>
      <c r="Q478" s="131"/>
      <c r="R478" s="150"/>
    </row>
    <row r="479" spans="1:18" x14ac:dyDescent="0.25">
      <c r="A479" s="111">
        <f t="shared" si="12"/>
        <v>11</v>
      </c>
      <c r="B479" s="116"/>
      <c r="C479" s="111">
        <v>30315</v>
      </c>
      <c r="D479" s="179" t="s">
        <v>842</v>
      </c>
      <c r="F479" s="124">
        <v>6.7</v>
      </c>
      <c r="G479" s="102"/>
      <c r="H479" s="125">
        <v>458241.10753999994</v>
      </c>
      <c r="I479" s="126"/>
      <c r="J479" s="125">
        <v>63276.048900000002</v>
      </c>
      <c r="K479" s="127"/>
      <c r="L479" s="125">
        <v>0</v>
      </c>
      <c r="M479" s="127"/>
      <c r="N479" s="125">
        <v>0</v>
      </c>
      <c r="O479" s="126"/>
      <c r="P479" s="125">
        <f>SUM(H479,J479,L479,N479)</f>
        <v>521517.15643999993</v>
      </c>
      <c r="Q479" s="127"/>
      <c r="R479" s="125">
        <v>479238.88493</v>
      </c>
    </row>
    <row r="480" spans="1:18" x14ac:dyDescent="0.25">
      <c r="A480" s="111">
        <f t="shared" si="12"/>
        <v>12</v>
      </c>
      <c r="B480" s="116"/>
      <c r="C480" s="111">
        <v>30302</v>
      </c>
      <c r="D480" s="101" t="s">
        <v>843</v>
      </c>
      <c r="F480" s="124">
        <v>0</v>
      </c>
      <c r="G480" s="102"/>
      <c r="H480" s="125">
        <v>0</v>
      </c>
      <c r="I480" s="126"/>
      <c r="J480" s="125">
        <v>0</v>
      </c>
      <c r="K480" s="127"/>
      <c r="L480" s="125">
        <v>0</v>
      </c>
      <c r="M480" s="127"/>
      <c r="N480" s="125">
        <v>0</v>
      </c>
      <c r="O480" s="126"/>
      <c r="P480" s="125">
        <f>SUM(H480,J480,L480,N480)</f>
        <v>0</v>
      </c>
      <c r="Q480" s="127"/>
      <c r="R480" s="125">
        <v>0</v>
      </c>
    </row>
    <row r="481" spans="1:18" x14ac:dyDescent="0.25">
      <c r="A481" s="111">
        <f t="shared" si="12"/>
        <v>13</v>
      </c>
      <c r="B481" s="116"/>
      <c r="C481" s="111">
        <v>30399</v>
      </c>
      <c r="D481" s="101" t="s">
        <v>844</v>
      </c>
      <c r="F481" s="124">
        <v>3.3000000000000003</v>
      </c>
      <c r="G481" s="102"/>
      <c r="H481" s="125">
        <v>2728.4574400000001</v>
      </c>
      <c r="I481" s="126"/>
      <c r="J481" s="125">
        <v>1836.48071</v>
      </c>
      <c r="K481" s="127"/>
      <c r="L481" s="125">
        <v>0</v>
      </c>
      <c r="M481" s="127"/>
      <c r="N481" s="125">
        <v>0</v>
      </c>
      <c r="O481" s="126"/>
      <c r="P481" s="125">
        <f>SUM(H481,J481,L481,N481)</f>
        <v>4564.93815</v>
      </c>
      <c r="Q481" s="127"/>
      <c r="R481" s="125">
        <v>3449.9922900000001</v>
      </c>
    </row>
    <row r="482" spans="1:18" ht="13.8" thickBot="1" x14ac:dyDescent="0.3">
      <c r="A482" s="111">
        <f t="shared" si="12"/>
        <v>14</v>
      </c>
      <c r="D482" s="171" t="s">
        <v>845</v>
      </c>
      <c r="E482" s="180"/>
      <c r="F482" s="175"/>
      <c r="G482" s="180"/>
      <c r="H482" s="176">
        <f>SUM(H479:H481)</f>
        <v>460969.56497999997</v>
      </c>
      <c r="I482" s="131"/>
      <c r="J482" s="176">
        <f>SUM(J479:J481)</f>
        <v>65112.529610000005</v>
      </c>
      <c r="K482" s="131"/>
      <c r="L482" s="176">
        <f>SUM(L479:L481)</f>
        <v>0</v>
      </c>
      <c r="M482" s="131"/>
      <c r="N482" s="176">
        <f>SUM(N479:N481)</f>
        <v>0</v>
      </c>
      <c r="O482" s="131"/>
      <c r="P482" s="176">
        <f>SUM(P479:P481)</f>
        <v>526082.09458999988</v>
      </c>
      <c r="Q482" s="131"/>
      <c r="R482" s="176">
        <f>SUM(R479:R481)</f>
        <v>482688.87722000002</v>
      </c>
    </row>
    <row r="483" spans="1:18" ht="13.8" thickTop="1" x14ac:dyDescent="0.25">
      <c r="A483" s="111">
        <f t="shared" si="12"/>
        <v>15</v>
      </c>
      <c r="F483" s="128"/>
      <c r="O483" s="102"/>
    </row>
    <row r="484" spans="1:18" x14ac:dyDescent="0.25">
      <c r="A484" s="111">
        <f t="shared" si="12"/>
        <v>16</v>
      </c>
      <c r="D484" s="181" t="s">
        <v>846</v>
      </c>
      <c r="F484" s="128"/>
      <c r="O484" s="102"/>
    </row>
    <row r="485" spans="1:18" x14ac:dyDescent="0.25">
      <c r="A485" s="111">
        <f t="shared" si="12"/>
        <v>17</v>
      </c>
      <c r="C485" s="111">
        <v>31700</v>
      </c>
      <c r="D485" s="101" t="s">
        <v>847</v>
      </c>
      <c r="F485" s="124">
        <v>2.8</v>
      </c>
      <c r="G485" s="102"/>
      <c r="H485" s="125">
        <v>30036.948829999998</v>
      </c>
      <c r="I485" s="126"/>
      <c r="J485" s="125">
        <v>0</v>
      </c>
      <c r="K485" s="127"/>
      <c r="L485" s="125">
        <v>-24434.030350000001</v>
      </c>
      <c r="M485" s="127"/>
      <c r="N485" s="125">
        <v>0</v>
      </c>
      <c r="O485" s="126"/>
      <c r="P485" s="125">
        <f>SUM(H485,J485,L485,N485)</f>
        <v>5602.9184799999966</v>
      </c>
      <c r="Q485" s="127"/>
      <c r="R485" s="125">
        <v>11241.540869999999</v>
      </c>
    </row>
    <row r="486" spans="1:18" x14ac:dyDescent="0.25">
      <c r="A486" s="111">
        <f t="shared" si="12"/>
        <v>18</v>
      </c>
      <c r="C486" s="111">
        <v>34700</v>
      </c>
      <c r="D486" s="101" t="s">
        <v>848</v>
      </c>
      <c r="F486" s="124">
        <v>3.4000000000000004</v>
      </c>
      <c r="G486" s="102"/>
      <c r="H486" s="125">
        <v>12376.233219999998</v>
      </c>
      <c r="I486" s="126"/>
      <c r="J486" s="125">
        <v>0</v>
      </c>
      <c r="K486" s="127"/>
      <c r="L486" s="125">
        <v>0</v>
      </c>
      <c r="M486" s="127"/>
      <c r="N486" s="125">
        <v>0</v>
      </c>
      <c r="O486" s="126"/>
      <c r="P486" s="125">
        <f>SUM(H486,J486,L486,N486)</f>
        <v>12376.233219999998</v>
      </c>
      <c r="Q486" s="127"/>
      <c r="R486" s="125">
        <v>12376.23322</v>
      </c>
    </row>
    <row r="487" spans="1:18" x14ac:dyDescent="0.25">
      <c r="A487" s="111">
        <f t="shared" si="12"/>
        <v>19</v>
      </c>
      <c r="B487" s="116"/>
      <c r="C487" s="111">
        <v>37400</v>
      </c>
      <c r="D487" s="101" t="s">
        <v>849</v>
      </c>
      <c r="F487" s="124">
        <v>1.4000000000000001</v>
      </c>
      <c r="G487" s="102"/>
      <c r="H487" s="125">
        <v>8572.3076899999996</v>
      </c>
      <c r="I487" s="126"/>
      <c r="J487" s="125">
        <v>-1412.1254299999998</v>
      </c>
      <c r="K487" s="127"/>
      <c r="L487" s="125">
        <v>0</v>
      </c>
      <c r="M487" s="127"/>
      <c r="N487" s="125">
        <v>0</v>
      </c>
      <c r="O487" s="126"/>
      <c r="P487" s="125">
        <f>SUM(H487,J487,L487,N487)</f>
        <v>7160.1822599999996</v>
      </c>
      <c r="Q487" s="127"/>
      <c r="R487" s="125">
        <v>8463.6826600000004</v>
      </c>
    </row>
    <row r="488" spans="1:18" x14ac:dyDescent="0.25">
      <c r="A488" s="111">
        <f t="shared" si="12"/>
        <v>20</v>
      </c>
      <c r="B488" s="116"/>
      <c r="C488" s="111">
        <v>39910</v>
      </c>
      <c r="D488" s="101" t="s">
        <v>850</v>
      </c>
      <c r="F488" s="124">
        <v>4.3</v>
      </c>
      <c r="G488" s="102"/>
      <c r="H488" s="125">
        <v>269.18751000000003</v>
      </c>
      <c r="I488" s="126"/>
      <c r="J488" s="125">
        <v>0</v>
      </c>
      <c r="K488" s="127"/>
      <c r="L488" s="125">
        <v>0</v>
      </c>
      <c r="M488" s="127"/>
      <c r="N488" s="125">
        <v>0</v>
      </c>
      <c r="O488" s="126"/>
      <c r="P488" s="125">
        <f>SUM(H488,J488,L488,N488)</f>
        <v>269.18751000000003</v>
      </c>
      <c r="Q488" s="127"/>
      <c r="R488" s="125">
        <v>269.18751000000003</v>
      </c>
    </row>
    <row r="489" spans="1:18" ht="13.8" thickBot="1" x14ac:dyDescent="0.3">
      <c r="A489" s="111">
        <f t="shared" si="12"/>
        <v>21</v>
      </c>
      <c r="B489" s="116"/>
      <c r="D489" s="181" t="s">
        <v>851</v>
      </c>
      <c r="F489" s="128"/>
      <c r="H489" s="182">
        <f>SUM(H485:H488)</f>
        <v>51254.677250000001</v>
      </c>
      <c r="J489" s="182">
        <f>SUM(J485:J488)</f>
        <v>-1412.1254299999998</v>
      </c>
      <c r="L489" s="182">
        <f>SUM(L485:L488)</f>
        <v>-24434.030350000001</v>
      </c>
      <c r="N489" s="182">
        <f>SUM(N485:N488)</f>
        <v>0</v>
      </c>
      <c r="O489" s="102"/>
      <c r="P489" s="182">
        <f>SUM(P485:P488)</f>
        <v>25408.521469999996</v>
      </c>
      <c r="R489" s="182">
        <f>SUM(R485:R488)</f>
        <v>32350.644259999997</v>
      </c>
    </row>
    <row r="490" spans="1:18" ht="13.8" thickTop="1" x14ac:dyDescent="0.25">
      <c r="A490" s="111">
        <f t="shared" si="12"/>
        <v>22</v>
      </c>
      <c r="B490" s="116"/>
      <c r="D490" s="181"/>
      <c r="F490" s="128"/>
      <c r="H490" s="156"/>
      <c r="J490" s="156"/>
      <c r="L490" s="156"/>
      <c r="N490" s="156"/>
      <c r="O490" s="102"/>
      <c r="P490" s="156"/>
      <c r="R490" s="156"/>
    </row>
    <row r="491" spans="1:18" x14ac:dyDescent="0.25">
      <c r="A491" s="111">
        <f t="shared" si="12"/>
        <v>23</v>
      </c>
      <c r="B491" s="116"/>
      <c r="D491" s="101" t="s">
        <v>852</v>
      </c>
      <c r="F491" s="128"/>
      <c r="O491" s="102"/>
    </row>
    <row r="492" spans="1:18" x14ac:dyDescent="0.25">
      <c r="A492" s="111">
        <f t="shared" si="12"/>
        <v>24</v>
      </c>
      <c r="B492" s="116"/>
      <c r="C492" s="111">
        <v>10110</v>
      </c>
      <c r="D492" s="101" t="s">
        <v>853</v>
      </c>
      <c r="F492" s="124">
        <v>0</v>
      </c>
      <c r="G492" s="102"/>
      <c r="H492" s="125">
        <v>2864.9905299999996</v>
      </c>
      <c r="I492" s="126"/>
      <c r="J492" s="125">
        <v>0</v>
      </c>
      <c r="K492" s="127"/>
      <c r="L492" s="125">
        <v>0</v>
      </c>
      <c r="M492" s="127"/>
      <c r="N492" s="125">
        <v>615.03150000000062</v>
      </c>
      <c r="O492" s="126"/>
      <c r="P492" s="125">
        <f>SUM(H492,J492,L492,N492)</f>
        <v>3480.0220300000001</v>
      </c>
      <c r="Q492" s="127"/>
      <c r="R492" s="125">
        <v>3461.8811000000001</v>
      </c>
    </row>
    <row r="493" spans="1:18" x14ac:dyDescent="0.25">
      <c r="A493" s="111">
        <f t="shared" si="12"/>
        <v>25</v>
      </c>
      <c r="B493" s="116"/>
      <c r="C493" s="111">
        <v>10112</v>
      </c>
      <c r="D493" s="101" t="s">
        <v>854</v>
      </c>
      <c r="F493" s="124">
        <v>0</v>
      </c>
      <c r="H493" s="125">
        <v>22523.688170000001</v>
      </c>
      <c r="I493" s="126"/>
      <c r="J493" s="125">
        <v>0</v>
      </c>
      <c r="K493" s="127"/>
      <c r="L493" s="125">
        <v>0</v>
      </c>
      <c r="M493" s="127"/>
      <c r="N493" s="125">
        <v>-1789.0957700000001</v>
      </c>
      <c r="O493" s="126"/>
      <c r="P493" s="125">
        <f>SUM(H493,J493,L493,N493)</f>
        <v>20734.592400000001</v>
      </c>
      <c r="Q493" s="127"/>
      <c r="R493" s="125">
        <v>21763.714469999999</v>
      </c>
    </row>
    <row r="494" spans="1:18" ht="13.8" thickBot="1" x14ac:dyDescent="0.3">
      <c r="A494" s="111">
        <f t="shared" si="12"/>
        <v>26</v>
      </c>
      <c r="B494" s="116"/>
      <c r="C494" s="111"/>
      <c r="D494" s="101" t="s">
        <v>855</v>
      </c>
      <c r="F494" s="124"/>
      <c r="H494" s="176">
        <f>SUM(H492:H493)</f>
        <v>25388.6787</v>
      </c>
      <c r="I494" s="131"/>
      <c r="J494" s="176">
        <f>SUM(J492:J493)</f>
        <v>0</v>
      </c>
      <c r="K494" s="131"/>
      <c r="L494" s="176">
        <f>SUM(L492:L493)</f>
        <v>0</v>
      </c>
      <c r="M494" s="131"/>
      <c r="N494" s="176">
        <f>SUM(N492:N493)</f>
        <v>-1174.0642699999994</v>
      </c>
      <c r="O494" s="131"/>
      <c r="P494" s="176">
        <f>SUM(P492:P493)</f>
        <v>24214.614430000001</v>
      </c>
      <c r="Q494" s="131"/>
      <c r="R494" s="176">
        <f>SUM(R492:R493)</f>
        <v>25225.595569999998</v>
      </c>
    </row>
    <row r="495" spans="1:18" ht="13.8" thickTop="1" x14ac:dyDescent="0.25">
      <c r="A495" s="111">
        <f t="shared" si="12"/>
        <v>27</v>
      </c>
      <c r="B495" s="116"/>
      <c r="F495" s="128"/>
      <c r="O495" s="102"/>
    </row>
    <row r="496" spans="1:18" ht="13.8" thickBot="1" x14ac:dyDescent="0.3">
      <c r="A496" s="111">
        <f t="shared" si="12"/>
        <v>28</v>
      </c>
      <c r="B496" s="116"/>
      <c r="D496" s="106" t="s">
        <v>856</v>
      </c>
      <c r="F496" s="128"/>
      <c r="H496" s="169">
        <f>H482+H476+H454+H489+H494</f>
        <v>11601211.35344</v>
      </c>
      <c r="I496" s="121"/>
      <c r="J496" s="169">
        <f>J482+J476+J454+J489+J494</f>
        <v>1035441.22181</v>
      </c>
      <c r="K496" s="121"/>
      <c r="L496" s="169">
        <f>L482+L476+L454+L489+L494</f>
        <v>-119288.12422</v>
      </c>
      <c r="M496" s="121"/>
      <c r="N496" s="169">
        <f>N482+N476+N454+N489+N494</f>
        <v>-594.68046999999819</v>
      </c>
      <c r="O496" s="122"/>
      <c r="P496" s="169">
        <f>P482+P476+P454+P489+P494</f>
        <v>12516769.77056</v>
      </c>
      <c r="Q496" s="121"/>
      <c r="R496" s="169">
        <f>R482+R476+R454+R489+R494</f>
        <v>11872652.28813</v>
      </c>
    </row>
    <row r="497" spans="1:18" ht="13.8" thickTop="1" x14ac:dyDescent="0.25">
      <c r="A497" s="111">
        <f t="shared" si="12"/>
        <v>29</v>
      </c>
      <c r="B497" s="116"/>
      <c r="F497" s="128"/>
      <c r="O497" s="102"/>
    </row>
    <row r="498" spans="1:18" x14ac:dyDescent="0.25">
      <c r="A498" s="111">
        <f t="shared" si="12"/>
        <v>30</v>
      </c>
      <c r="B498" s="116"/>
      <c r="D498" s="103" t="s">
        <v>857</v>
      </c>
      <c r="F498" s="128"/>
      <c r="O498" s="102"/>
    </row>
    <row r="499" spans="1:18" x14ac:dyDescent="0.25">
      <c r="A499" s="111">
        <f t="shared" si="12"/>
        <v>31</v>
      </c>
      <c r="B499" s="116"/>
      <c r="C499" s="111">
        <v>11401</v>
      </c>
      <c r="D499" s="103" t="s">
        <v>858</v>
      </c>
      <c r="F499" s="124">
        <v>3.0042864005201517</v>
      </c>
      <c r="G499" s="102"/>
      <c r="H499" s="125">
        <v>6182.81</v>
      </c>
      <c r="I499" s="126"/>
      <c r="J499" s="125">
        <v>0</v>
      </c>
      <c r="K499" s="127"/>
      <c r="L499" s="125">
        <v>0</v>
      </c>
      <c r="M499" s="127"/>
      <c r="N499" s="125">
        <v>0</v>
      </c>
      <c r="O499" s="126"/>
      <c r="P499" s="125">
        <f>SUM(H499,J499,L499,N499)</f>
        <v>6182.81</v>
      </c>
      <c r="Q499" s="127"/>
      <c r="R499" s="125">
        <v>6182.81</v>
      </c>
    </row>
    <row r="500" spans="1:18" x14ac:dyDescent="0.25">
      <c r="A500" s="111">
        <f t="shared" si="12"/>
        <v>32</v>
      </c>
      <c r="B500" s="116"/>
      <c r="C500" s="111">
        <v>11402</v>
      </c>
      <c r="D500" s="103" t="s">
        <v>859</v>
      </c>
      <c r="F500" s="124">
        <v>4.3644641465684249</v>
      </c>
      <c r="G500" s="102"/>
      <c r="H500" s="125">
        <v>960.04088000000002</v>
      </c>
      <c r="I500" s="126"/>
      <c r="J500" s="125">
        <v>0</v>
      </c>
      <c r="K500" s="127"/>
      <c r="L500" s="125">
        <v>0</v>
      </c>
      <c r="M500" s="127"/>
      <c r="N500" s="125">
        <v>0</v>
      </c>
      <c r="O500" s="126"/>
      <c r="P500" s="125">
        <f>SUM(H500,J500,L500,N500)</f>
        <v>960.04088000000002</v>
      </c>
      <c r="Q500" s="127"/>
      <c r="R500" s="125">
        <v>960.04088000000002</v>
      </c>
    </row>
    <row r="501" spans="1:18" x14ac:dyDescent="0.25">
      <c r="A501" s="111">
        <f t="shared" si="12"/>
        <v>33</v>
      </c>
      <c r="B501" s="116"/>
      <c r="C501" s="111">
        <v>11403</v>
      </c>
      <c r="D501" s="101" t="s">
        <v>860</v>
      </c>
      <c r="F501" s="124">
        <v>2.64898973564727</v>
      </c>
      <c r="G501" s="102"/>
      <c r="H501" s="125">
        <v>341.97188</v>
      </c>
      <c r="I501" s="126"/>
      <c r="J501" s="125">
        <v>0</v>
      </c>
      <c r="K501" s="127"/>
      <c r="L501" s="125">
        <v>0</v>
      </c>
      <c r="M501" s="127"/>
      <c r="N501" s="125">
        <v>0</v>
      </c>
      <c r="O501" s="126"/>
      <c r="P501" s="125">
        <f>SUM(H501,J501,L501,N501)</f>
        <v>341.97188</v>
      </c>
      <c r="Q501" s="127"/>
      <c r="R501" s="125">
        <v>341.97188</v>
      </c>
    </row>
    <row r="502" spans="1:18" ht="13.8" thickBot="1" x14ac:dyDescent="0.3">
      <c r="A502" s="111">
        <f t="shared" si="12"/>
        <v>34</v>
      </c>
      <c r="B502" s="116"/>
      <c r="D502" s="103" t="s">
        <v>861</v>
      </c>
      <c r="F502" s="128"/>
      <c r="H502" s="176">
        <f>SUM(H499:H501)</f>
        <v>7484.82276</v>
      </c>
      <c r="I502" s="131"/>
      <c r="J502" s="176">
        <f>SUM(J499:J501)</f>
        <v>0</v>
      </c>
      <c r="K502" s="131"/>
      <c r="L502" s="176">
        <f>SUM(L499:L501)</f>
        <v>0</v>
      </c>
      <c r="M502" s="131"/>
      <c r="N502" s="176">
        <f>SUM(N499:N501)</f>
        <v>0</v>
      </c>
      <c r="O502" s="131"/>
      <c r="P502" s="176">
        <f>SUM(P499:P501)</f>
        <v>7484.82276</v>
      </c>
      <c r="Q502" s="131"/>
      <c r="R502" s="176">
        <f>SUM(R499:R501)</f>
        <v>7484.82276</v>
      </c>
    </row>
    <row r="503" spans="1:18" ht="13.8" thickTop="1" x14ac:dyDescent="0.25">
      <c r="A503" s="111">
        <f t="shared" si="12"/>
        <v>35</v>
      </c>
      <c r="B503" s="116"/>
      <c r="F503" s="128"/>
      <c r="O503" s="102"/>
    </row>
    <row r="504" spans="1:18" x14ac:dyDescent="0.25">
      <c r="A504" s="111">
        <f t="shared" si="12"/>
        <v>36</v>
      </c>
      <c r="B504" s="116"/>
      <c r="C504" s="111">
        <v>10200</v>
      </c>
      <c r="D504" s="179" t="s">
        <v>862</v>
      </c>
      <c r="F504" s="124">
        <v>0</v>
      </c>
      <c r="G504" s="102"/>
      <c r="H504" s="125">
        <v>218.90986999999998</v>
      </c>
      <c r="I504" s="126"/>
      <c r="J504" s="125">
        <v>365.35376000000002</v>
      </c>
      <c r="K504" s="127"/>
      <c r="L504" s="125">
        <v>0</v>
      </c>
      <c r="M504" s="127"/>
      <c r="N504" s="125">
        <v>-173.19257000000007</v>
      </c>
      <c r="O504" s="126"/>
      <c r="P504" s="125">
        <f>SUM(H504,J504,L504,N504)</f>
        <v>411.07105999999999</v>
      </c>
      <c r="Q504" s="127"/>
      <c r="R504" s="125">
        <v>276.11430000000001</v>
      </c>
    </row>
    <row r="505" spans="1:18" x14ac:dyDescent="0.25">
      <c r="A505" s="111">
        <f t="shared" si="12"/>
        <v>37</v>
      </c>
      <c r="B505" s="116"/>
      <c r="C505" s="111">
        <v>10501</v>
      </c>
      <c r="D505" s="183" t="s">
        <v>863</v>
      </c>
      <c r="F505" s="124">
        <v>0</v>
      </c>
      <c r="G505" s="102"/>
      <c r="H505" s="125">
        <v>54570.735410000001</v>
      </c>
      <c r="I505" s="126"/>
      <c r="J505" s="125">
        <v>3556.875</v>
      </c>
      <c r="K505" s="127"/>
      <c r="L505" s="125">
        <v>0</v>
      </c>
      <c r="M505" s="127"/>
      <c r="N505" s="125">
        <v>0</v>
      </c>
      <c r="O505" s="126"/>
      <c r="P505" s="125">
        <f>SUM(H505,J505,L505,N505)</f>
        <v>58127.610410000001</v>
      </c>
      <c r="Q505" s="127"/>
      <c r="R505" s="125">
        <v>55938.784450000006</v>
      </c>
    </row>
    <row r="506" spans="1:18" x14ac:dyDescent="0.25">
      <c r="A506" s="111">
        <f t="shared" si="12"/>
        <v>38</v>
      </c>
      <c r="B506" s="116"/>
      <c r="F506" s="128"/>
      <c r="O506" s="102"/>
    </row>
    <row r="507" spans="1:18" x14ac:dyDescent="0.25">
      <c r="A507" s="111">
        <f t="shared" si="12"/>
        <v>39</v>
      </c>
      <c r="B507" s="116"/>
      <c r="C507" s="111">
        <v>10803</v>
      </c>
      <c r="D507" s="101" t="s">
        <v>864</v>
      </c>
      <c r="F507" s="124">
        <v>0</v>
      </c>
      <c r="G507" s="102"/>
      <c r="H507" s="125">
        <v>0</v>
      </c>
      <c r="I507" s="126"/>
      <c r="J507" s="125">
        <v>0</v>
      </c>
      <c r="K507" s="127"/>
      <c r="L507" s="125">
        <v>0</v>
      </c>
      <c r="M507" s="127"/>
      <c r="N507" s="125">
        <v>0</v>
      </c>
      <c r="O507" s="126"/>
      <c r="P507" s="125">
        <f>SUM(H507,J507,L507,N507)</f>
        <v>0</v>
      </c>
      <c r="Q507" s="127"/>
      <c r="R507" s="125">
        <v>0</v>
      </c>
    </row>
    <row r="508" spans="1:18" x14ac:dyDescent="0.25">
      <c r="A508" s="111">
        <f t="shared" si="12"/>
        <v>40</v>
      </c>
      <c r="B508" s="116"/>
      <c r="D508" s="101" t="s">
        <v>865</v>
      </c>
      <c r="F508" s="124">
        <v>0</v>
      </c>
      <c r="G508" s="102"/>
      <c r="H508" s="125">
        <v>0</v>
      </c>
      <c r="I508" s="126"/>
      <c r="J508" s="125">
        <v>0</v>
      </c>
      <c r="K508" s="127"/>
      <c r="L508" s="125">
        <v>0</v>
      </c>
      <c r="M508" s="127"/>
      <c r="N508" s="125">
        <v>0</v>
      </c>
      <c r="O508" s="126"/>
      <c r="P508" s="125">
        <f>SUM(H508,J508,L508,N508)</f>
        <v>0</v>
      </c>
      <c r="Q508" s="127"/>
      <c r="R508" s="125">
        <v>0</v>
      </c>
    </row>
    <row r="509" spans="1:18" ht="13.8" thickBot="1" x14ac:dyDescent="0.3">
      <c r="A509" s="111">
        <f t="shared" si="12"/>
        <v>41</v>
      </c>
      <c r="B509" s="116"/>
      <c r="D509" s="101" t="s">
        <v>866</v>
      </c>
      <c r="H509" s="182">
        <f>SUM(H507:H508)</f>
        <v>0</v>
      </c>
      <c r="J509" s="182">
        <f>SUM(J507:J508)</f>
        <v>0</v>
      </c>
      <c r="L509" s="182">
        <f>SUM(L507:L508)</f>
        <v>0</v>
      </c>
      <c r="N509" s="182">
        <f>SUM(N507:N508)</f>
        <v>0</v>
      </c>
      <c r="O509" s="102"/>
      <c r="P509" s="182">
        <f>SUM(P507:P508)</f>
        <v>0</v>
      </c>
      <c r="R509" s="182">
        <f>SUM(R507:R508)</f>
        <v>0</v>
      </c>
    </row>
    <row r="510" spans="1:18" ht="13.8" thickTop="1" x14ac:dyDescent="0.25">
      <c r="A510" s="111">
        <f t="shared" si="12"/>
        <v>42</v>
      </c>
      <c r="B510" s="116"/>
      <c r="O510" s="102"/>
    </row>
    <row r="511" spans="1:18" ht="13.8" thickBot="1" x14ac:dyDescent="0.3">
      <c r="A511" s="111">
        <f t="shared" si="12"/>
        <v>43</v>
      </c>
      <c r="B511" s="116"/>
      <c r="D511" s="133" t="s">
        <v>867</v>
      </c>
      <c r="E511" s="133"/>
      <c r="H511" s="169">
        <f>SUM(H496,H502,H504,H505,H509)</f>
        <v>11663485.82148</v>
      </c>
      <c r="J511" s="169">
        <f>SUM(J496,J502,J504,J505,J509)</f>
        <v>1039363.45057</v>
      </c>
      <c r="K511" s="122"/>
      <c r="L511" s="169">
        <f>SUM(L496,L502,L504,L505,L509)</f>
        <v>-119288.12422</v>
      </c>
      <c r="M511" s="122"/>
      <c r="N511" s="169">
        <f>SUM(N496,N502,N504,N505,N509)</f>
        <v>-767.87303999999824</v>
      </c>
      <c r="O511" s="122"/>
      <c r="P511" s="169">
        <f>SUM(P496,P502,P504,P505,P509)</f>
        <v>12582793.27479</v>
      </c>
      <c r="Q511" s="122"/>
      <c r="R511" s="169">
        <f>SUM(R496,R502,R504,R505,R509)</f>
        <v>11936352.009640001</v>
      </c>
    </row>
    <row r="512" spans="1:18" ht="14.4" thickTop="1" thickBot="1" x14ac:dyDescent="0.3">
      <c r="A512" s="108">
        <f t="shared" si="12"/>
        <v>44</v>
      </c>
      <c r="B512" s="137" t="s">
        <v>730</v>
      </c>
      <c r="C512" s="97"/>
      <c r="D512" s="97"/>
      <c r="E512" s="97"/>
      <c r="F512" s="97"/>
      <c r="G512" s="97"/>
      <c r="H512" s="97"/>
      <c r="I512" s="97"/>
      <c r="J512" s="97"/>
      <c r="K512" s="97"/>
      <c r="L512" s="97"/>
      <c r="M512" s="97"/>
      <c r="N512" s="97"/>
      <c r="O512" s="98"/>
      <c r="P512" s="97"/>
      <c r="Q512" s="97"/>
      <c r="R512" s="97"/>
    </row>
    <row r="513" spans="1:18" x14ac:dyDescent="0.25">
      <c r="A513" s="101" t="str">
        <f>$A$57</f>
        <v>Supporting Schedules:  B-08, B-11</v>
      </c>
      <c r="O513" s="102"/>
      <c r="P513" s="101" t="str">
        <f>$P$57</f>
        <v>Recap Schedules:  B-03, B-06</v>
      </c>
    </row>
    <row r="514" spans="1:18" ht="13.8" thickBot="1" x14ac:dyDescent="0.3">
      <c r="A514" s="97" t="str">
        <f>$A$1</f>
        <v>SCHEDULE B-07</v>
      </c>
      <c r="B514" s="97"/>
      <c r="C514" s="97"/>
      <c r="D514" s="97"/>
      <c r="E514" s="97"/>
      <c r="F514" s="97"/>
      <c r="G514" s="97" t="str">
        <f>$G$1</f>
        <v>PLANT BALANCES BY ACCOUNT AND SUB-ACCOUNT</v>
      </c>
      <c r="H514" s="97"/>
      <c r="I514" s="97"/>
      <c r="J514" s="97"/>
      <c r="K514" s="97"/>
      <c r="L514" s="97"/>
      <c r="M514" s="97"/>
      <c r="N514" s="97"/>
      <c r="O514" s="98"/>
      <c r="P514" s="97"/>
      <c r="Q514" s="97"/>
      <c r="R514" s="98" t="str">
        <f>"Page "&amp;TRIM(MID(R457,5,3))+1&amp;" of 30"</f>
        <v>Page 30 of 30</v>
      </c>
    </row>
    <row r="515" spans="1:18" x14ac:dyDescent="0.25">
      <c r="A515" s="101" t="str">
        <f>$A$2</f>
        <v>FLORIDA PUBLIC SERVICE COMMISSION</v>
      </c>
      <c r="B515" s="138"/>
      <c r="E515" s="102" t="str">
        <f>$E$2</f>
        <v xml:space="preserve">                  EXPLANATION:</v>
      </c>
      <c r="F515" s="101" t="str">
        <f>IF($F$2="","",$F$2)</f>
        <v>Provide the depreciation rate and plant balances for each account or sub-account to which</v>
      </c>
      <c r="J515" s="104"/>
      <c r="K515" s="104"/>
      <c r="M515" s="104"/>
      <c r="N515" s="104"/>
      <c r="O515" s="105"/>
      <c r="P515" s="101" t="str">
        <f>$P$2</f>
        <v>Type of data shown:</v>
      </c>
      <c r="R515" s="106"/>
    </row>
    <row r="516" spans="1:18" x14ac:dyDescent="0.25">
      <c r="B516" s="138"/>
      <c r="F516" s="101" t="str">
        <f>IF($F$3="","",$F$3)</f>
        <v>a separate depreciation rate is prescribed. (Include Amortization/Recovery schedule amounts).</v>
      </c>
      <c r="J516" s="102"/>
      <c r="K516" s="106"/>
      <c r="N516" s="102"/>
      <c r="O516" s="102" t="str">
        <f>IF($O$3=0,"",$O$3)</f>
        <v/>
      </c>
      <c r="P516" s="106" t="str">
        <f>$P$3</f>
        <v>Projected Test Year Ended 12/31/2025</v>
      </c>
      <c r="R516" s="102"/>
    </row>
    <row r="517" spans="1:18" x14ac:dyDescent="0.25">
      <c r="A517" s="101" t="str">
        <f>$A$4</f>
        <v>COMPANY: TAMPA ELECTRIC COMPANY</v>
      </c>
      <c r="B517" s="138"/>
      <c r="F517" s="101" t="str">
        <f>IF(+$F$4="","",$F$4)</f>
        <v/>
      </c>
      <c r="J517" s="102"/>
      <c r="K517" s="106"/>
      <c r="L517" s="102"/>
      <c r="O517" s="102" t="str">
        <f>IF($O$4=0,"",$O$4)</f>
        <v/>
      </c>
      <c r="P517" s="106" t="str">
        <f>$P$4</f>
        <v>Projected Prior Year Ended 12/31/2024</v>
      </c>
      <c r="R517" s="102"/>
    </row>
    <row r="518" spans="1:18" x14ac:dyDescent="0.25">
      <c r="B518" s="138"/>
      <c r="F518" s="101" t="str">
        <f>IF(+$F$5="","",$F$5)</f>
        <v/>
      </c>
      <c r="J518" s="102"/>
      <c r="K518" s="106"/>
      <c r="L518" s="102"/>
      <c r="O518" s="102" t="str">
        <f>IF($O$5=0,"",$O$5)</f>
        <v>XX</v>
      </c>
      <c r="P518" s="106" t="str">
        <f>$P$5</f>
        <v>Historical Prior Year Ended 12/31/2023</v>
      </c>
      <c r="R518" s="102"/>
    </row>
    <row r="519" spans="1:18" x14ac:dyDescent="0.25">
      <c r="B519" s="138"/>
      <c r="J519" s="102"/>
      <c r="K519" s="106"/>
      <c r="L519" s="102"/>
      <c r="O519" s="102"/>
      <c r="P519" s="106" t="str">
        <f>$P$6</f>
        <v xml:space="preserve"> Witness: C. Aldazabal / J. Chronister / C. Heck /</v>
      </c>
      <c r="R519" s="102"/>
    </row>
    <row r="520" spans="1:18" ht="13.8" thickBot="1" x14ac:dyDescent="0.3">
      <c r="A520" s="97" t="str">
        <f>A$7</f>
        <v>DOCKET NO. 20240026-EI</v>
      </c>
      <c r="B520" s="139"/>
      <c r="C520" s="97"/>
      <c r="D520" s="97"/>
      <c r="E520" s="97"/>
      <c r="F520" s="97" t="str">
        <f>IF(+$F$7="","",$F$7)</f>
        <v/>
      </c>
      <c r="G520" s="97"/>
      <c r="H520" s="108" t="str">
        <f>IF($H$7="","",$H$7)</f>
        <v>(Dollar in 000's)</v>
      </c>
      <c r="I520" s="97"/>
      <c r="J520" s="97"/>
      <c r="K520" s="97"/>
      <c r="L520" s="97"/>
      <c r="M520" s="97"/>
      <c r="N520" s="97"/>
      <c r="O520" s="98"/>
      <c r="P520" s="97" t="str">
        <f>$P$7</f>
        <v xml:space="preserve">                   R. Latta / K. Sparkman / K. Stryker / C. Whitworth</v>
      </c>
      <c r="Q520" s="97"/>
      <c r="R520" s="97"/>
    </row>
    <row r="521" spans="1:18" x14ac:dyDescent="0.25">
      <c r="C521" s="109"/>
      <c r="D521" s="109"/>
      <c r="E521" s="109"/>
      <c r="F521" s="109"/>
      <c r="G521" s="109"/>
      <c r="H521" s="109"/>
      <c r="I521" s="109"/>
      <c r="J521" s="109"/>
      <c r="K521" s="109"/>
      <c r="L521" s="109"/>
      <c r="M521" s="109"/>
      <c r="N521" s="109"/>
      <c r="O521" s="110"/>
      <c r="P521" s="109"/>
      <c r="Q521" s="109"/>
      <c r="R521" s="109"/>
    </row>
    <row r="522" spans="1:18" x14ac:dyDescent="0.25">
      <c r="C522" s="109" t="s">
        <v>691</v>
      </c>
      <c r="D522" s="109" t="s">
        <v>692</v>
      </c>
      <c r="E522" s="109"/>
      <c r="F522" s="109" t="s">
        <v>693</v>
      </c>
      <c r="G522" s="109"/>
      <c r="H522" s="109" t="s">
        <v>694</v>
      </c>
      <c r="I522" s="109"/>
      <c r="J522" s="111" t="s">
        <v>695</v>
      </c>
      <c r="K522" s="111"/>
      <c r="L522" s="109" t="s">
        <v>696</v>
      </c>
      <c r="M522" s="109"/>
      <c r="N522" s="109" t="s">
        <v>697</v>
      </c>
      <c r="O522" s="110"/>
      <c r="P522" s="109" t="s">
        <v>698</v>
      </c>
      <c r="Q522" s="109"/>
      <c r="R522" s="109" t="s">
        <v>699</v>
      </c>
    </row>
    <row r="523" spans="1:18" x14ac:dyDescent="0.25">
      <c r="C523" s="111" t="s">
        <v>700</v>
      </c>
      <c r="D523" s="111" t="s">
        <v>700</v>
      </c>
      <c r="F523" s="111" t="s">
        <v>701</v>
      </c>
      <c r="G523" s="111"/>
      <c r="H523" s="109" t="s">
        <v>702</v>
      </c>
      <c r="I523" s="111"/>
      <c r="J523" s="109" t="s">
        <v>353</v>
      </c>
      <c r="K523" s="111"/>
      <c r="L523" s="111" t="s">
        <v>353</v>
      </c>
      <c r="M523" s="111"/>
      <c r="O523" s="102"/>
      <c r="P523" s="111" t="s">
        <v>702</v>
      </c>
      <c r="R523" s="111"/>
    </row>
    <row r="524" spans="1:18" x14ac:dyDescent="0.25">
      <c r="A524" s="111" t="s">
        <v>703</v>
      </c>
      <c r="B524" s="111"/>
      <c r="C524" s="111" t="s">
        <v>704</v>
      </c>
      <c r="D524" s="111" t="s">
        <v>704</v>
      </c>
      <c r="E524" s="109"/>
      <c r="F524" s="111" t="s">
        <v>705</v>
      </c>
      <c r="G524" s="111"/>
      <c r="H524" s="111" t="s">
        <v>706</v>
      </c>
      <c r="I524" s="111"/>
      <c r="J524" s="111" t="s">
        <v>702</v>
      </c>
      <c r="K524" s="109"/>
      <c r="L524" s="111" t="s">
        <v>702</v>
      </c>
      <c r="M524" s="106"/>
      <c r="N524" s="111" t="s">
        <v>362</v>
      </c>
      <c r="O524" s="110"/>
      <c r="P524" s="109" t="s">
        <v>706</v>
      </c>
      <c r="Q524" s="109"/>
      <c r="R524" s="111" t="s">
        <v>707</v>
      </c>
    </row>
    <row r="525" spans="1:18" ht="13.8" thickBot="1" x14ac:dyDescent="0.3">
      <c r="A525" s="108" t="s">
        <v>708</v>
      </c>
      <c r="B525" s="108"/>
      <c r="C525" s="108" t="s">
        <v>709</v>
      </c>
      <c r="D525" s="108" t="s">
        <v>710</v>
      </c>
      <c r="E525" s="108"/>
      <c r="F525" s="112" t="s">
        <v>711</v>
      </c>
      <c r="G525" s="112"/>
      <c r="H525" s="112" t="s">
        <v>712</v>
      </c>
      <c r="I525" s="113"/>
      <c r="J525" s="112" t="s">
        <v>713</v>
      </c>
      <c r="K525" s="113"/>
      <c r="L525" s="113" t="s">
        <v>714</v>
      </c>
      <c r="M525" s="114"/>
      <c r="N525" s="114" t="s">
        <v>715</v>
      </c>
      <c r="O525" s="115"/>
      <c r="P525" s="114" t="s">
        <v>716</v>
      </c>
      <c r="Q525" s="114"/>
      <c r="R525" s="114" t="s">
        <v>717</v>
      </c>
    </row>
    <row r="526" spans="1:18" x14ac:dyDescent="0.25">
      <c r="A526" s="111">
        <v>1</v>
      </c>
      <c r="B526" s="116"/>
      <c r="O526" s="102"/>
    </row>
    <row r="527" spans="1:18" x14ac:dyDescent="0.25">
      <c r="A527" s="111">
        <f t="shared" ref="A527:A569" si="13">A526+1</f>
        <v>2</v>
      </c>
      <c r="B527" s="116"/>
      <c r="O527" s="102"/>
    </row>
    <row r="528" spans="1:18" x14ac:dyDescent="0.25">
      <c r="A528" s="111">
        <f t="shared" si="13"/>
        <v>3</v>
      </c>
      <c r="B528" s="116"/>
      <c r="D528" s="101" t="s">
        <v>745</v>
      </c>
      <c r="F528" s="121"/>
      <c r="G528" s="121"/>
      <c r="H528" s="121">
        <f>H133</f>
        <v>1374320.1505299998</v>
      </c>
      <c r="I528" s="121"/>
      <c r="J528" s="121">
        <f>J133</f>
        <v>79436.334769999987</v>
      </c>
      <c r="K528" s="121"/>
      <c r="L528" s="121">
        <f>L133</f>
        <v>-14684.079089999999</v>
      </c>
      <c r="M528" s="121"/>
      <c r="N528" s="121">
        <f>N133</f>
        <v>0</v>
      </c>
      <c r="O528" s="122"/>
      <c r="P528" s="121">
        <f>P133</f>
        <v>1439072.4062099992</v>
      </c>
      <c r="Q528" s="121"/>
      <c r="R528" s="121">
        <f>R133</f>
        <v>1397689.0566799999</v>
      </c>
    </row>
    <row r="529" spans="1:18" x14ac:dyDescent="0.25">
      <c r="A529" s="111">
        <f t="shared" si="13"/>
        <v>4</v>
      </c>
      <c r="B529" s="116"/>
      <c r="F529" s="121"/>
      <c r="G529" s="121"/>
      <c r="H529" s="121"/>
      <c r="I529" s="121"/>
      <c r="J529" s="121"/>
      <c r="K529" s="121"/>
      <c r="L529" s="121"/>
      <c r="M529" s="121"/>
      <c r="N529" s="121"/>
      <c r="O529" s="122"/>
      <c r="P529" s="121"/>
      <c r="Q529" s="121"/>
      <c r="R529" s="121"/>
    </row>
    <row r="530" spans="1:18" x14ac:dyDescent="0.25">
      <c r="A530" s="111">
        <f t="shared" si="13"/>
        <v>5</v>
      </c>
      <c r="B530" s="116"/>
      <c r="D530" s="101" t="s">
        <v>785</v>
      </c>
      <c r="F530" s="121"/>
      <c r="G530" s="121"/>
      <c r="H530" s="184">
        <f>H379</f>
        <v>4721641.0717099989</v>
      </c>
      <c r="I530" s="121"/>
      <c r="J530" s="184">
        <f>J379</f>
        <v>378809.34487999999</v>
      </c>
      <c r="K530" s="121"/>
      <c r="L530" s="184">
        <f>L379</f>
        <v>-19779.130680000002</v>
      </c>
      <c r="M530" s="121"/>
      <c r="N530" s="184">
        <f>N379</f>
        <v>0</v>
      </c>
      <c r="O530" s="122"/>
      <c r="P530" s="184">
        <f>P379</f>
        <v>5080671.2859099992</v>
      </c>
      <c r="Q530" s="121"/>
      <c r="R530" s="184">
        <f>R379</f>
        <v>4789099.8512199996</v>
      </c>
    </row>
    <row r="531" spans="1:18" x14ac:dyDescent="0.25">
      <c r="A531" s="111">
        <f t="shared" si="13"/>
        <v>6</v>
      </c>
      <c r="B531" s="116"/>
      <c r="F531" s="121"/>
      <c r="G531" s="121"/>
      <c r="H531" s="185"/>
      <c r="I531" s="121"/>
      <c r="J531" s="185"/>
      <c r="K531" s="121"/>
      <c r="L531" s="185"/>
      <c r="M531" s="121"/>
      <c r="N531" s="185"/>
      <c r="O531" s="122"/>
      <c r="P531" s="185"/>
      <c r="Q531" s="121"/>
      <c r="R531" s="185"/>
    </row>
    <row r="532" spans="1:18" ht="13.8" thickBot="1" x14ac:dyDescent="0.3">
      <c r="A532" s="111">
        <f t="shared" si="13"/>
        <v>7</v>
      </c>
      <c r="B532" s="116"/>
      <c r="D532" s="101" t="s">
        <v>786</v>
      </c>
      <c r="F532" s="121"/>
      <c r="G532" s="121"/>
      <c r="H532" s="143">
        <f>SUM(H528,H530)</f>
        <v>6095961.2222399991</v>
      </c>
      <c r="I532" s="121"/>
      <c r="J532" s="143">
        <f>SUM(J528,J530)</f>
        <v>458245.67964999995</v>
      </c>
      <c r="K532" s="121"/>
      <c r="L532" s="143">
        <f>SUM(L528,L530)</f>
        <v>-34463.209770000001</v>
      </c>
      <c r="M532" s="121"/>
      <c r="N532" s="143">
        <f>SUM(N528,N530)</f>
        <v>0</v>
      </c>
      <c r="O532" s="122"/>
      <c r="P532" s="143">
        <f>SUM(P528,P530)</f>
        <v>6519743.6921199989</v>
      </c>
      <c r="Q532" s="121"/>
      <c r="R532" s="143">
        <f>SUM(R528,R530)</f>
        <v>6186788.9079</v>
      </c>
    </row>
    <row r="533" spans="1:18" ht="13.8" thickTop="1" x14ac:dyDescent="0.25">
      <c r="A533" s="111">
        <f t="shared" si="13"/>
        <v>8</v>
      </c>
      <c r="B533" s="116"/>
      <c r="F533" s="121"/>
      <c r="G533" s="121"/>
      <c r="H533" s="121"/>
      <c r="I533" s="121"/>
      <c r="J533" s="121"/>
      <c r="K533" s="121"/>
      <c r="L533" s="121"/>
      <c r="M533" s="121"/>
      <c r="N533" s="121"/>
      <c r="O533" s="122"/>
      <c r="P533" s="121"/>
      <c r="Q533" s="121"/>
      <c r="R533" s="121"/>
    </row>
    <row r="534" spans="1:18" x14ac:dyDescent="0.25">
      <c r="A534" s="111">
        <f t="shared" si="13"/>
        <v>9</v>
      </c>
      <c r="B534" s="116"/>
      <c r="D534" s="101" t="s">
        <v>799</v>
      </c>
      <c r="F534" s="121"/>
      <c r="G534" s="121"/>
      <c r="H534" s="121">
        <f>H395</f>
        <v>1091197.0759800002</v>
      </c>
      <c r="I534" s="121"/>
      <c r="J534" s="121">
        <f>J395</f>
        <v>72844.446880000003</v>
      </c>
      <c r="K534" s="121"/>
      <c r="L534" s="121">
        <f>L395</f>
        <v>-6910.9724600000009</v>
      </c>
      <c r="M534" s="121"/>
      <c r="N534" s="121">
        <f>N395</f>
        <v>6534.1232</v>
      </c>
      <c r="O534" s="122"/>
      <c r="P534" s="121">
        <f>P395</f>
        <v>1163664.6736000003</v>
      </c>
      <c r="Q534" s="121"/>
      <c r="R534" s="121">
        <f>R395</f>
        <v>1118627.35714</v>
      </c>
    </row>
    <row r="535" spans="1:18" x14ac:dyDescent="0.25">
      <c r="A535" s="111">
        <f t="shared" si="13"/>
        <v>10</v>
      </c>
      <c r="B535" s="116"/>
      <c r="F535" s="121"/>
      <c r="G535" s="121"/>
      <c r="H535" s="121"/>
      <c r="I535" s="121"/>
      <c r="J535" s="121"/>
      <c r="K535" s="121"/>
      <c r="L535" s="121"/>
      <c r="M535" s="121"/>
      <c r="N535" s="121"/>
      <c r="O535" s="122"/>
      <c r="P535" s="121"/>
      <c r="Q535" s="121"/>
      <c r="R535" s="121"/>
    </row>
    <row r="536" spans="1:18" x14ac:dyDescent="0.25">
      <c r="A536" s="111">
        <f t="shared" si="13"/>
        <v>11</v>
      </c>
      <c r="B536" s="116"/>
      <c r="D536" s="101" t="s">
        <v>810</v>
      </c>
      <c r="F536" s="121"/>
      <c r="G536" s="121"/>
      <c r="H536" s="121">
        <f>H430</f>
        <v>3277209.0197899998</v>
      </c>
      <c r="I536" s="121"/>
      <c r="J536" s="121">
        <f>J430</f>
        <v>358050.33925000008</v>
      </c>
      <c r="K536" s="121"/>
      <c r="L536" s="121">
        <f>L430</f>
        <v>-39128.029329999998</v>
      </c>
      <c r="M536" s="121"/>
      <c r="N536" s="121">
        <f>N430</f>
        <v>-4364.9938899999988</v>
      </c>
      <c r="O536" s="122"/>
      <c r="P536" s="121">
        <f>P430</f>
        <v>3591766.3358200006</v>
      </c>
      <c r="Q536" s="121"/>
      <c r="R536" s="121">
        <f>R430</f>
        <v>3416657.3479599999</v>
      </c>
    </row>
    <row r="537" spans="1:18" x14ac:dyDescent="0.25">
      <c r="A537" s="111">
        <f t="shared" si="13"/>
        <v>12</v>
      </c>
      <c r="B537" s="116"/>
      <c r="F537" s="121"/>
      <c r="G537" s="121"/>
      <c r="H537" s="121"/>
      <c r="I537" s="121"/>
      <c r="J537" s="121"/>
      <c r="K537" s="121"/>
      <c r="L537" s="121"/>
      <c r="M537" s="121"/>
      <c r="N537" s="121"/>
      <c r="O537" s="122"/>
      <c r="P537" s="121"/>
      <c r="Q537" s="121"/>
      <c r="R537" s="121"/>
    </row>
    <row r="538" spans="1:18" x14ac:dyDescent="0.25">
      <c r="A538" s="111">
        <f t="shared" si="13"/>
        <v>13</v>
      </c>
      <c r="B538" s="116"/>
      <c r="D538" s="101" t="s">
        <v>830</v>
      </c>
      <c r="F538" s="121"/>
      <c r="G538" s="121"/>
      <c r="H538" s="184">
        <f>H452</f>
        <v>405986.74639999995</v>
      </c>
      <c r="I538" s="121"/>
      <c r="J538" s="184">
        <f>J452</f>
        <v>50454.720259999995</v>
      </c>
      <c r="K538" s="121"/>
      <c r="L538" s="184">
        <f>L452</f>
        <v>-14351.882309999999</v>
      </c>
      <c r="M538" s="121"/>
      <c r="N538" s="184">
        <f>N452</f>
        <v>-1589.74551</v>
      </c>
      <c r="O538" s="122"/>
      <c r="P538" s="184">
        <f>P452</f>
        <v>440499.83884000004</v>
      </c>
      <c r="Q538" s="121"/>
      <c r="R538" s="184">
        <f>R452</f>
        <v>416522.28566000005</v>
      </c>
    </row>
    <row r="539" spans="1:18" x14ac:dyDescent="0.25">
      <c r="A539" s="111">
        <f t="shared" si="13"/>
        <v>14</v>
      </c>
      <c r="B539" s="116"/>
      <c r="F539" s="121"/>
      <c r="G539" s="121"/>
      <c r="H539" s="185"/>
      <c r="I539" s="121"/>
      <c r="J539" s="185"/>
      <c r="K539" s="121"/>
      <c r="L539" s="185"/>
      <c r="M539" s="121"/>
      <c r="N539" s="185"/>
      <c r="O539" s="122"/>
      <c r="P539" s="185"/>
      <c r="Q539" s="121"/>
      <c r="R539" s="185"/>
    </row>
    <row r="540" spans="1:18" ht="13.8" thickBot="1" x14ac:dyDescent="0.3">
      <c r="A540" s="111">
        <f t="shared" si="13"/>
        <v>15</v>
      </c>
      <c r="B540" s="116"/>
      <c r="D540" s="103" t="s">
        <v>831</v>
      </c>
      <c r="F540" s="121"/>
      <c r="G540" s="121"/>
      <c r="H540" s="143">
        <f>SUM(H532,H534,H536,H538)</f>
        <v>10870354.064409999</v>
      </c>
      <c r="I540" s="121"/>
      <c r="J540" s="143">
        <f>SUM(J532,J534,J536,J538)</f>
        <v>939595.18604000006</v>
      </c>
      <c r="K540" s="121"/>
      <c r="L540" s="143">
        <f>SUM(L532,L534,L536,L538)</f>
        <v>-94854.093869999997</v>
      </c>
      <c r="M540" s="121"/>
      <c r="N540" s="143">
        <f>SUM(N532,N534,N536,N538)</f>
        <v>579.3838000000012</v>
      </c>
      <c r="O540" s="122"/>
      <c r="P540" s="143">
        <f>SUM(P532,P534,P536,P538)</f>
        <v>11715674.540380001</v>
      </c>
      <c r="Q540" s="121"/>
      <c r="R540" s="143">
        <f>SUM(R532,R534,R536,R538)</f>
        <v>11138595.89866</v>
      </c>
    </row>
    <row r="541" spans="1:18" ht="13.8" thickTop="1" x14ac:dyDescent="0.25">
      <c r="A541" s="111">
        <f t="shared" si="13"/>
        <v>16</v>
      </c>
      <c r="B541" s="116"/>
      <c r="F541" s="121"/>
      <c r="G541" s="121"/>
      <c r="H541" s="121"/>
      <c r="I541" s="121"/>
      <c r="J541" s="121"/>
      <c r="K541" s="121"/>
      <c r="L541" s="121"/>
      <c r="M541" s="121"/>
      <c r="N541" s="121"/>
      <c r="O541" s="122"/>
      <c r="P541" s="121"/>
      <c r="Q541" s="121"/>
      <c r="R541" s="121"/>
    </row>
    <row r="542" spans="1:18" x14ac:dyDescent="0.25">
      <c r="A542" s="111">
        <f t="shared" si="13"/>
        <v>17</v>
      </c>
      <c r="B542" s="116"/>
      <c r="D542" s="171" t="s">
        <v>840</v>
      </c>
      <c r="F542" s="121"/>
      <c r="G542" s="121"/>
      <c r="H542" s="121">
        <f>H476</f>
        <v>193244.36809999999</v>
      </c>
      <c r="I542" s="121"/>
      <c r="J542" s="121">
        <f>J476</f>
        <v>32145.631589999997</v>
      </c>
      <c r="K542" s="121"/>
      <c r="L542" s="121">
        <f>L476</f>
        <v>0</v>
      </c>
      <c r="M542" s="121"/>
      <c r="N542" s="121">
        <f>N476</f>
        <v>0</v>
      </c>
      <c r="O542" s="122"/>
      <c r="P542" s="121">
        <f>P476</f>
        <v>225389.99969</v>
      </c>
      <c r="Q542" s="121"/>
      <c r="R542" s="121">
        <f>R476</f>
        <v>193791.27241999999</v>
      </c>
    </row>
    <row r="543" spans="1:18" x14ac:dyDescent="0.25">
      <c r="A543" s="111">
        <f t="shared" si="13"/>
        <v>18</v>
      </c>
      <c r="B543" s="116"/>
      <c r="F543" s="121"/>
      <c r="G543" s="121"/>
      <c r="H543" s="121"/>
      <c r="I543" s="121"/>
      <c r="J543" s="121"/>
      <c r="K543" s="121"/>
      <c r="L543" s="121"/>
      <c r="M543" s="121"/>
      <c r="N543" s="121"/>
      <c r="O543" s="122"/>
      <c r="P543" s="121"/>
      <c r="Q543" s="121"/>
      <c r="R543" s="121"/>
    </row>
    <row r="544" spans="1:18" x14ac:dyDescent="0.25">
      <c r="A544" s="111">
        <f t="shared" si="13"/>
        <v>19</v>
      </c>
      <c r="B544" s="116"/>
      <c r="D544" s="103" t="s">
        <v>845</v>
      </c>
      <c r="F544" s="121"/>
      <c r="G544" s="121"/>
      <c r="H544" s="186">
        <f>H482</f>
        <v>460969.56497999997</v>
      </c>
      <c r="I544" s="186"/>
      <c r="J544" s="186">
        <f>J482</f>
        <v>65112.529610000005</v>
      </c>
      <c r="K544" s="186"/>
      <c r="L544" s="186">
        <f>L482</f>
        <v>0</v>
      </c>
      <c r="M544" s="186"/>
      <c r="N544" s="186">
        <f>N482</f>
        <v>0</v>
      </c>
      <c r="O544" s="187"/>
      <c r="P544" s="186">
        <f>P482</f>
        <v>526082.09458999988</v>
      </c>
      <c r="Q544" s="186"/>
      <c r="R544" s="186">
        <f>R482</f>
        <v>482688.87722000002</v>
      </c>
    </row>
    <row r="545" spans="1:18" x14ac:dyDescent="0.25">
      <c r="A545" s="111">
        <f t="shared" si="13"/>
        <v>20</v>
      </c>
      <c r="B545" s="116"/>
      <c r="D545" s="103"/>
      <c r="F545" s="121"/>
      <c r="G545" s="121"/>
      <c r="H545" s="186"/>
      <c r="I545" s="121"/>
      <c r="J545" s="186"/>
      <c r="K545" s="121"/>
      <c r="L545" s="186"/>
      <c r="M545" s="121"/>
      <c r="N545" s="186"/>
      <c r="O545" s="122"/>
      <c r="P545" s="186"/>
      <c r="Q545" s="121"/>
      <c r="R545" s="186"/>
    </row>
    <row r="546" spans="1:18" x14ac:dyDescent="0.25">
      <c r="A546" s="111">
        <f t="shared" si="13"/>
        <v>21</v>
      </c>
      <c r="B546" s="116"/>
      <c r="D546" s="181" t="s">
        <v>851</v>
      </c>
      <c r="H546" s="186">
        <f>H489</f>
        <v>51254.677250000001</v>
      </c>
      <c r="I546" s="186"/>
      <c r="J546" s="186">
        <f>J489</f>
        <v>-1412.1254299999998</v>
      </c>
      <c r="K546" s="186"/>
      <c r="L546" s="186">
        <f>L489</f>
        <v>-24434.030350000001</v>
      </c>
      <c r="M546" s="186"/>
      <c r="N546" s="186">
        <f>N489</f>
        <v>0</v>
      </c>
      <c r="O546" s="187"/>
      <c r="P546" s="186">
        <f>P489</f>
        <v>25408.521469999996</v>
      </c>
      <c r="Q546" s="186"/>
      <c r="R546" s="186">
        <f>R489</f>
        <v>32350.644259999997</v>
      </c>
    </row>
    <row r="547" spans="1:18" x14ac:dyDescent="0.25">
      <c r="A547" s="111">
        <f t="shared" si="13"/>
        <v>22</v>
      </c>
      <c r="B547" s="116"/>
      <c r="O547" s="102"/>
    </row>
    <row r="548" spans="1:18" x14ac:dyDescent="0.25">
      <c r="A548" s="111">
        <f t="shared" si="13"/>
        <v>23</v>
      </c>
      <c r="B548" s="116"/>
      <c r="D548" s="101" t="s">
        <v>855</v>
      </c>
      <c r="F548" s="121"/>
      <c r="G548" s="121"/>
      <c r="H548" s="184">
        <f>H494</f>
        <v>25388.6787</v>
      </c>
      <c r="I548" s="121"/>
      <c r="J548" s="184">
        <f>J494</f>
        <v>0</v>
      </c>
      <c r="K548" s="121"/>
      <c r="L548" s="184">
        <f>L494</f>
        <v>0</v>
      </c>
      <c r="M548" s="121"/>
      <c r="N548" s="184">
        <f>N494</f>
        <v>-1174.0642699999994</v>
      </c>
      <c r="O548" s="122"/>
      <c r="P548" s="184">
        <f>P494</f>
        <v>24214.614430000001</v>
      </c>
      <c r="Q548" s="121"/>
      <c r="R548" s="184">
        <f>R494</f>
        <v>25225.595569999998</v>
      </c>
    </row>
    <row r="549" spans="1:18" x14ac:dyDescent="0.25">
      <c r="A549" s="111">
        <f t="shared" si="13"/>
        <v>24</v>
      </c>
      <c r="B549" s="116"/>
      <c r="H549" s="148"/>
      <c r="J549" s="148"/>
      <c r="L549" s="148"/>
      <c r="N549" s="148"/>
      <c r="O549" s="102"/>
      <c r="P549" s="148"/>
      <c r="R549" s="148"/>
    </row>
    <row r="550" spans="1:18" ht="13.8" thickBot="1" x14ac:dyDescent="0.3">
      <c r="A550" s="111">
        <f t="shared" si="13"/>
        <v>25</v>
      </c>
      <c r="B550" s="116"/>
      <c r="D550" s="106" t="s">
        <v>856</v>
      </c>
      <c r="F550" s="121"/>
      <c r="G550" s="121"/>
      <c r="H550" s="143">
        <f>SUM(H540,H542,H544,H546,H548)</f>
        <v>11601211.35344</v>
      </c>
      <c r="I550" s="121"/>
      <c r="J550" s="143">
        <f>SUM(J540,J542,J544,J546,J548)</f>
        <v>1035441.22181</v>
      </c>
      <c r="K550" s="121"/>
      <c r="L550" s="143">
        <f>SUM(L540,L542,L544,L546,L548)</f>
        <v>-119288.12422</v>
      </c>
      <c r="M550" s="121"/>
      <c r="N550" s="143">
        <f>SUM(N540,N542,N544,N546,N548)</f>
        <v>-594.68046999999819</v>
      </c>
      <c r="O550" s="122"/>
      <c r="P550" s="143">
        <f>SUM(P540,P542,P544,P546,P548)</f>
        <v>12516769.77056</v>
      </c>
      <c r="Q550" s="121"/>
      <c r="R550" s="143">
        <f>SUM(R540,R542,R544,R546,R548)</f>
        <v>11872652.28813</v>
      </c>
    </row>
    <row r="551" spans="1:18" ht="13.8" thickTop="1" x14ac:dyDescent="0.25">
      <c r="A551" s="111">
        <f t="shared" si="13"/>
        <v>26</v>
      </c>
      <c r="B551" s="116"/>
      <c r="O551" s="102"/>
    </row>
    <row r="552" spans="1:18" x14ac:dyDescent="0.25">
      <c r="A552" s="111">
        <f t="shared" si="13"/>
        <v>27</v>
      </c>
      <c r="B552" s="116"/>
      <c r="D552" s="103" t="s">
        <v>861</v>
      </c>
      <c r="H552" s="188">
        <f>H502</f>
        <v>7484.82276</v>
      </c>
      <c r="J552" s="188">
        <f>J502</f>
        <v>0</v>
      </c>
      <c r="K552" s="121"/>
      <c r="L552" s="188">
        <f>L502</f>
        <v>0</v>
      </c>
      <c r="M552" s="121"/>
      <c r="N552" s="188">
        <f>N502</f>
        <v>0</v>
      </c>
      <c r="O552" s="122"/>
      <c r="P552" s="188">
        <f>P502</f>
        <v>7484.82276</v>
      </c>
      <c r="Q552" s="121"/>
      <c r="R552" s="188">
        <f>R502</f>
        <v>7484.82276</v>
      </c>
    </row>
    <row r="553" spans="1:18" x14ac:dyDescent="0.25">
      <c r="A553" s="111">
        <f t="shared" si="13"/>
        <v>28</v>
      </c>
      <c r="B553" s="116"/>
      <c r="F553" s="121"/>
      <c r="G553" s="121"/>
      <c r="H553" s="121"/>
      <c r="I553" s="121"/>
      <c r="J553" s="121"/>
      <c r="K553" s="121"/>
      <c r="L553" s="121"/>
      <c r="M553" s="121"/>
      <c r="N553" s="121"/>
      <c r="O553" s="122"/>
      <c r="P553" s="121"/>
      <c r="Q553" s="121"/>
      <c r="R553" s="121"/>
    </row>
    <row r="554" spans="1:18" x14ac:dyDescent="0.25">
      <c r="A554" s="111">
        <f t="shared" si="13"/>
        <v>29</v>
      </c>
      <c r="B554" s="116"/>
      <c r="D554" s="179" t="s">
        <v>862</v>
      </c>
      <c r="F554" s="121"/>
      <c r="G554" s="121"/>
      <c r="H554" s="121">
        <f>H504</f>
        <v>218.90986999999998</v>
      </c>
      <c r="I554" s="121"/>
      <c r="J554" s="121">
        <f>J504</f>
        <v>365.35376000000002</v>
      </c>
      <c r="K554" s="121"/>
      <c r="L554" s="121">
        <f>L504</f>
        <v>0</v>
      </c>
      <c r="M554" s="121"/>
      <c r="N554" s="121">
        <f>N504</f>
        <v>-173.19257000000007</v>
      </c>
      <c r="O554" s="122"/>
      <c r="P554" s="121">
        <f>P504</f>
        <v>411.07105999999999</v>
      </c>
      <c r="Q554" s="121"/>
      <c r="R554" s="121">
        <f>R504</f>
        <v>276.11430000000001</v>
      </c>
    </row>
    <row r="555" spans="1:18" x14ac:dyDescent="0.25">
      <c r="A555" s="111">
        <f t="shared" si="13"/>
        <v>30</v>
      </c>
      <c r="B555" s="116"/>
      <c r="O555" s="102"/>
    </row>
    <row r="556" spans="1:18" x14ac:dyDescent="0.25">
      <c r="A556" s="111">
        <f t="shared" si="13"/>
        <v>31</v>
      </c>
      <c r="B556" s="116"/>
      <c r="D556" s="101" t="s">
        <v>863</v>
      </c>
      <c r="H556" s="121">
        <f>H505</f>
        <v>54570.735410000001</v>
      </c>
      <c r="J556" s="121">
        <f>J505</f>
        <v>3556.875</v>
      </c>
      <c r="L556" s="121">
        <f>L505</f>
        <v>0</v>
      </c>
      <c r="N556" s="121">
        <f>N505</f>
        <v>0</v>
      </c>
      <c r="O556" s="102"/>
      <c r="P556" s="121">
        <f>P505</f>
        <v>58127.610410000001</v>
      </c>
      <c r="R556" s="121">
        <f>R505</f>
        <v>55938.784450000006</v>
      </c>
    </row>
    <row r="557" spans="1:18" x14ac:dyDescent="0.25">
      <c r="A557" s="111">
        <f t="shared" si="13"/>
        <v>32</v>
      </c>
      <c r="B557" s="116"/>
      <c r="O557" s="102"/>
    </row>
    <row r="558" spans="1:18" x14ac:dyDescent="0.25">
      <c r="A558" s="111">
        <f t="shared" si="13"/>
        <v>33</v>
      </c>
      <c r="B558" s="116"/>
      <c r="D558" s="101" t="s">
        <v>866</v>
      </c>
      <c r="H558" s="156">
        <f>H509</f>
        <v>0</v>
      </c>
      <c r="J558" s="156">
        <f>J509</f>
        <v>0</v>
      </c>
      <c r="L558" s="156">
        <f>L509</f>
        <v>0</v>
      </c>
      <c r="N558" s="156">
        <f>N509</f>
        <v>0</v>
      </c>
      <c r="O558" s="102"/>
      <c r="P558" s="156">
        <f>P509</f>
        <v>0</v>
      </c>
      <c r="R558" s="156">
        <f>R509</f>
        <v>0</v>
      </c>
    </row>
    <row r="559" spans="1:18" x14ac:dyDescent="0.25">
      <c r="A559" s="111">
        <f t="shared" si="13"/>
        <v>34</v>
      </c>
      <c r="B559" s="116"/>
      <c r="F559" s="121"/>
      <c r="G559" s="121"/>
      <c r="H559" s="185"/>
      <c r="I559" s="121"/>
      <c r="J559" s="185"/>
      <c r="K559" s="121"/>
      <c r="L559" s="185"/>
      <c r="M559" s="121"/>
      <c r="N559" s="185"/>
      <c r="O559" s="122"/>
      <c r="P559" s="185"/>
      <c r="Q559" s="121"/>
      <c r="R559" s="185"/>
    </row>
    <row r="560" spans="1:18" ht="13.8" thickBot="1" x14ac:dyDescent="0.3">
      <c r="A560" s="111">
        <f t="shared" si="13"/>
        <v>35</v>
      </c>
      <c r="B560" s="116"/>
      <c r="D560" s="101" t="s">
        <v>867</v>
      </c>
      <c r="F560" s="121"/>
      <c r="G560" s="121"/>
      <c r="H560" s="143">
        <f>SUM(H550,H552,H554,H556,H558)</f>
        <v>11663485.82148</v>
      </c>
      <c r="I560" s="121"/>
      <c r="J560" s="143">
        <f>SUM(J550,J552,J554,J556,J558)</f>
        <v>1039363.45057</v>
      </c>
      <c r="L560" s="143">
        <f>SUM(L550,L552,L554,L556,L558)</f>
        <v>-119288.12422</v>
      </c>
      <c r="N560" s="143">
        <f>SUM(N550,N552,N554,N556,N558)</f>
        <v>-767.87303999999824</v>
      </c>
      <c r="O560" s="102"/>
      <c r="P560" s="143">
        <f>SUM(P550,P552,P554,P556,P558)</f>
        <v>12582793.27479</v>
      </c>
      <c r="R560" s="143">
        <f>SUM(R550,R552,R554,R556,R558)</f>
        <v>11936352.009640001</v>
      </c>
    </row>
    <row r="561" spans="1:18" ht="13.8" thickTop="1" x14ac:dyDescent="0.25">
      <c r="A561" s="111">
        <f t="shared" si="13"/>
        <v>36</v>
      </c>
      <c r="B561" s="116"/>
      <c r="H561" s="156"/>
      <c r="J561" s="156"/>
      <c r="L561" s="156"/>
      <c r="N561" s="156"/>
      <c r="O561" s="102"/>
      <c r="P561" s="156"/>
      <c r="R561" s="156"/>
    </row>
    <row r="562" spans="1:18" x14ac:dyDescent="0.25">
      <c r="A562" s="111">
        <f t="shared" si="13"/>
        <v>37</v>
      </c>
      <c r="B562" s="116"/>
      <c r="H562" s="156"/>
      <c r="J562" s="156"/>
      <c r="L562" s="156"/>
      <c r="N562" s="156"/>
      <c r="O562" s="102"/>
      <c r="P562" s="156"/>
      <c r="R562" s="156"/>
    </row>
    <row r="563" spans="1:18" x14ac:dyDescent="0.25">
      <c r="A563" s="111">
        <f t="shared" si="13"/>
        <v>38</v>
      </c>
      <c r="B563" s="116"/>
      <c r="O563" s="102"/>
    </row>
    <row r="564" spans="1:18" x14ac:dyDescent="0.25">
      <c r="A564" s="111">
        <f t="shared" si="13"/>
        <v>39</v>
      </c>
      <c r="B564" s="135"/>
    </row>
    <row r="565" spans="1:18" x14ac:dyDescent="0.25">
      <c r="A565" s="111">
        <f t="shared" si="13"/>
        <v>40</v>
      </c>
      <c r="B565" s="135"/>
      <c r="H565" s="194"/>
      <c r="O565" s="102"/>
    </row>
    <row r="566" spans="1:18" x14ac:dyDescent="0.25">
      <c r="A566" s="111">
        <f t="shared" si="13"/>
        <v>41</v>
      </c>
      <c r="B566" s="135"/>
      <c r="H566" s="156"/>
      <c r="I566" s="156"/>
      <c r="J566" s="156"/>
      <c r="K566" s="156"/>
      <c r="L566" s="156"/>
      <c r="M566" s="156"/>
      <c r="N566" s="156"/>
      <c r="O566" s="156"/>
      <c r="P566" s="156"/>
      <c r="Q566" s="156"/>
      <c r="R566" s="156"/>
    </row>
    <row r="567" spans="1:18" x14ac:dyDescent="0.25">
      <c r="A567" s="111">
        <f t="shared" si="13"/>
        <v>42</v>
      </c>
      <c r="B567" s="135"/>
      <c r="O567" s="102"/>
    </row>
    <row r="568" spans="1:18" x14ac:dyDescent="0.25">
      <c r="A568" s="111">
        <f t="shared" si="13"/>
        <v>43</v>
      </c>
      <c r="B568" s="135"/>
      <c r="O568" s="102"/>
    </row>
    <row r="569" spans="1:18" ht="13.8" thickBot="1" x14ac:dyDescent="0.3">
      <c r="A569" s="108">
        <f t="shared" si="13"/>
        <v>44</v>
      </c>
      <c r="B569" s="137" t="s">
        <v>730</v>
      </c>
      <c r="C569" s="97"/>
      <c r="D569" s="97"/>
      <c r="E569" s="97"/>
      <c r="F569" s="97"/>
      <c r="G569" s="97"/>
      <c r="H569" s="97"/>
      <c r="I569" s="97"/>
      <c r="J569" s="97"/>
      <c r="K569" s="97"/>
      <c r="L569" s="97"/>
      <c r="M569" s="97"/>
      <c r="N569" s="97"/>
      <c r="O569" s="98"/>
      <c r="P569" s="97"/>
      <c r="Q569" s="97"/>
      <c r="R569" s="97"/>
    </row>
    <row r="570" spans="1:18" x14ac:dyDescent="0.25">
      <c r="A570" s="101" t="str">
        <f>$A$57</f>
        <v>Supporting Schedules:  B-08, B-11</v>
      </c>
      <c r="O570" s="102"/>
      <c r="P570" s="101" t="str">
        <f>$P$57</f>
        <v>Recap Schedules:  B-03, B-06</v>
      </c>
    </row>
  </sheetData>
  <printOptions horizontalCentered="1" verticalCentered="1"/>
  <pageMargins left="0.7" right="0.7" top="0.75" bottom="0.75" header="0.3" footer="0.3"/>
  <pageSetup scale="63" fitToHeight="10" orientation="landscape" blackAndWhite="1" r:id="rId1"/>
  <rowBreaks count="9" manualBreakCount="9">
    <brk id="57" max="16383" man="1"/>
    <brk id="114" max="16383" man="1"/>
    <brk id="171" max="16383" man="1"/>
    <brk id="228" max="16383" man="1"/>
    <brk id="285" max="16383" man="1"/>
    <brk id="342" max="16383" man="1"/>
    <brk id="399" max="16383" man="1"/>
    <brk id="456" max="16383" man="1"/>
    <brk id="513" max="16383" man="1"/>
  </rowBreaks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C25C4885EF66B48AAFD9E4A9CC8BF5E" ma:contentTypeVersion="4" ma:contentTypeDescription="Create a new document." ma:contentTypeScope="" ma:versionID="f75be072b016438776b4d2c94cc809dc">
  <xsd:schema xmlns:xsd="http://www.w3.org/2001/XMLSchema" xmlns:xs="http://www.w3.org/2001/XMLSchema" xmlns:p="http://schemas.microsoft.com/office/2006/metadata/properties" xmlns:ns2="6c16c6fc-c4e8-4518-9db1-1a3dadac20d5" targetNamespace="http://schemas.microsoft.com/office/2006/metadata/properties" ma:root="true" ma:fieldsID="39712d36c8343be37a8b7a02ff70dcb6" ns2:_="">
    <xsd:import namespace="6c16c6fc-c4e8-4518-9db1-1a3dadac20d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c16c6fc-c4e8-4518-9db1-1a3dadac20d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A600BEEE-2197-432F-9B14-E6ADB8127D57}"/>
</file>

<file path=customXml/itemProps2.xml><?xml version="1.0" encoding="utf-8"?>
<ds:datastoreItem xmlns:ds="http://schemas.openxmlformats.org/officeDocument/2006/customXml" ds:itemID="{50F7C7FD-044C-44AC-94B1-D99602988A19}"/>
</file>

<file path=customXml/itemProps3.xml><?xml version="1.0" encoding="utf-8"?>
<ds:datastoreItem xmlns:ds="http://schemas.openxmlformats.org/officeDocument/2006/customXml" ds:itemID="{04B3168D-B107-4B75-8CF7-92D7D23DB3A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1</vt:i4>
      </vt:variant>
    </vt:vector>
  </HeadingPairs>
  <TitlesOfParts>
    <vt:vector size="21" baseType="lpstr">
      <vt:lpstr>Response to No. 57</vt:lpstr>
      <vt:lpstr>Summary DEPR w 2025 draft rates</vt:lpstr>
      <vt:lpstr>Reserve DEPR w 2025 draft rates</vt:lpstr>
      <vt:lpstr>Summary DEPR w current rates</vt:lpstr>
      <vt:lpstr>Reserve DEPR w current rates</vt:lpstr>
      <vt:lpstr>Summary ASSET BALANCES</vt:lpstr>
      <vt:lpstr>ASSET BALANCES</vt:lpstr>
      <vt:lpstr>Depr Group Buckets</vt:lpstr>
      <vt:lpstr>B-07 2023A</vt:lpstr>
      <vt:lpstr>B-09 2023A</vt:lpstr>
      <vt:lpstr>B-07 2024B</vt:lpstr>
      <vt:lpstr>B-09 2024B</vt:lpstr>
      <vt:lpstr>B-07 2025R</vt:lpstr>
      <vt:lpstr>B-09 2025R</vt:lpstr>
      <vt:lpstr>C-02 2023A</vt:lpstr>
      <vt:lpstr>C-02 2024B</vt:lpstr>
      <vt:lpstr>C-02 2025R</vt:lpstr>
      <vt:lpstr>2022R Settlement Side by Side</vt:lpstr>
      <vt:lpstr>2022R C-02 Settlement</vt:lpstr>
      <vt:lpstr>2022R B-01 Settlement</vt:lpstr>
      <vt:lpstr>2023 2024 GBRA Calculation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4-22T18:53:34Z</dcterms:created>
  <dcterms:modified xsi:type="dcterms:W3CDTF">2024-04-22T18:53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4-04-22T18:53:35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a888b82c-7e94-438d-b355-d5f8e9c328e4</vt:lpwstr>
  </property>
  <property fmtid="{D5CDD505-2E9C-101B-9397-08002B2CF9AE}" pid="8" name="MSIP_Label_a83f872e-d8d7-43ac-9961-0f2ad31e50e5_ContentBits">
    <vt:lpwstr>0</vt:lpwstr>
  </property>
  <property fmtid="{D5CDD505-2E9C-101B-9397-08002B2CF9AE}" pid="9" name="ContentTypeId">
    <vt:lpwstr>0x0101000C25C4885EF66B48AAFD9E4A9CC8BF5E</vt:lpwstr>
  </property>
  <property fmtid="{D5CDD505-2E9C-101B-9397-08002B2CF9AE}" pid="10" name="Order">
    <vt:r8>1021400</vt:r8>
  </property>
  <property fmtid="{D5CDD505-2E9C-101B-9397-08002B2CF9AE}" pid="11" name="xd_Signature">
    <vt:bool>false</vt:bool>
  </property>
  <property fmtid="{D5CDD505-2E9C-101B-9397-08002B2CF9AE}" pid="12" name="xd_ProgID">
    <vt:lpwstr/>
  </property>
  <property fmtid="{D5CDD505-2E9C-101B-9397-08002B2CF9AE}" pid="13" name="_SourceUrl">
    <vt:lpwstr/>
  </property>
  <property fmtid="{D5CDD505-2E9C-101B-9397-08002B2CF9AE}" pid="14" name="_SharedFileIndex">
    <vt:lpwstr/>
  </property>
  <property fmtid="{D5CDD505-2E9C-101B-9397-08002B2CF9AE}" pid="15" name="ComplianceAssetId">
    <vt:lpwstr/>
  </property>
  <property fmtid="{D5CDD505-2E9C-101B-9397-08002B2CF9AE}" pid="16" name="TemplateUrl">
    <vt:lpwstr/>
  </property>
  <property fmtid="{D5CDD505-2E9C-101B-9397-08002B2CF9AE}" pid="17" name="_ExtendedDescription">
    <vt:lpwstr/>
  </property>
  <property fmtid="{D5CDD505-2E9C-101B-9397-08002B2CF9AE}" pid="18" name="TriggerFlowInfo">
    <vt:lpwstr/>
  </property>
</Properties>
</file>